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r="I190613" i="51"/>
  <c r="I190621" i="51"/>
  <c r="I190629" i="51"/>
  <c r="I190637" i="51"/>
  <c r="I190645" i="51"/>
  <c r="I190653" i="51"/>
  <c r="I190661" i="51"/>
  <c r="I190669" i="51"/>
  <c r="I190677" i="51"/>
  <c r="I190685" i="51"/>
  <c r="I190693" i="51"/>
  <c r="I190701" i="51"/>
  <c r="I190709" i="51"/>
  <c r="I190717" i="51"/>
  <c r="I190725" i="51"/>
  <c r="I190733" i="51"/>
  <c r="I190741" i="51"/>
  <c r="I190749" i="51"/>
  <c r="I190757" i="51"/>
  <c r="I190765" i="51"/>
  <c r="I190773" i="51"/>
  <c r="I190781" i="51"/>
  <c r="I190789" i="51"/>
  <c r="I190797" i="51"/>
  <c r="I190805" i="51"/>
  <c r="I190813" i="51"/>
  <c r="I190821" i="51"/>
  <c r="I190829" i="51"/>
  <c r="I190837" i="51"/>
  <c r="I190845" i="51"/>
  <c r="I190853" i="51"/>
  <c r="I190861" i="51"/>
  <c r="I190869" i="51"/>
  <c r="I190877" i="51"/>
  <c r="I190885" i="51"/>
  <c r="I190893" i="51"/>
  <c r="I190901" i="51"/>
  <c r="I190909" i="51"/>
  <c r="I190917" i="51"/>
  <c r="I190925" i="51"/>
  <c r="I190933" i="51"/>
  <c r="I190941" i="51"/>
  <c r="I190949" i="51"/>
  <c r="I190957" i="51"/>
  <c r="I190965" i="51"/>
  <c r="I190973" i="51"/>
  <c r="I190981" i="51"/>
  <c r="I190989" i="51"/>
  <c r="I190997" i="51"/>
  <c r="I191005" i="51"/>
  <c r="I191013" i="51"/>
  <c r="I191021" i="51"/>
  <c r="I191029" i="51"/>
  <c r="I191037" i="51"/>
  <c r="I191045" i="51"/>
  <c r="I191053" i="51"/>
  <c r="I191061" i="51"/>
  <c r="I191069" i="51"/>
  <c r="I191077" i="51"/>
  <c r="I191085" i="51"/>
  <c r="I191093" i="51"/>
  <c r="I191101" i="51"/>
  <c r="I191109" i="51"/>
  <c r="I191117" i="51"/>
  <c r="I191125" i="51"/>
  <c r="I191133" i="51"/>
  <c r="I191141" i="51"/>
  <c r="I191149" i="51"/>
  <c r="I191157" i="51"/>
  <c r="I191165" i="51"/>
  <c r="I191173" i="51"/>
  <c r="I191181" i="51"/>
  <c r="I191189" i="51"/>
  <c r="I191197" i="51"/>
  <c r="I191205" i="51"/>
  <c r="I191213" i="51"/>
  <c r="I191221" i="51"/>
  <c r="I191229" i="51"/>
  <c r="I191237" i="51"/>
  <c r="I191245" i="51"/>
  <c r="I191253" i="51"/>
  <c r="I191261" i="51"/>
  <c r="I191269" i="51"/>
  <c r="I191277" i="51"/>
  <c r="I191285" i="51"/>
  <c r="I191293" i="51"/>
  <c r="I191301" i="51"/>
  <c r="I191309" i="51"/>
  <c r="I191317" i="51"/>
  <c r="I191325" i="51"/>
  <c r="I191333" i="51"/>
  <c r="I191341" i="51"/>
  <c r="I191349" i="51"/>
  <c r="I191357" i="51"/>
  <c r="I191365" i="51"/>
  <c r="I191373" i="51"/>
  <c r="I191381" i="51"/>
  <c r="I191389" i="51"/>
  <c r="I191397" i="51"/>
  <c r="I191405" i="51"/>
  <c r="I191413" i="51"/>
  <c r="I191421" i="51"/>
  <c r="I191429" i="51"/>
  <c r="I191437" i="51"/>
  <c r="I191445" i="51"/>
  <c r="I191453" i="51"/>
  <c r="I191461" i="51"/>
  <c r="I191469" i="51"/>
  <c r="I191477" i="51"/>
  <c r="I191485" i="51"/>
  <c r="I191493" i="51"/>
  <c r="I191501" i="51"/>
  <c r="I191509" i="51"/>
  <c r="I191517" i="51"/>
  <c r="I191525" i="51"/>
  <c r="I191533" i="51"/>
  <c r="I191541" i="51"/>
  <c r="I191549" i="51"/>
  <c r="I191557" i="51"/>
  <c r="I191565" i="51"/>
  <c r="I191573" i="51"/>
  <c r="I191581" i="51"/>
  <c r="I191589" i="51"/>
  <c r="I191597" i="51"/>
  <c r="I191605" i="51"/>
  <c r="I191613" i="51"/>
  <c r="I191621" i="51"/>
  <c r="I191629" i="51"/>
  <c r="I191637" i="51"/>
  <c r="I191645" i="51"/>
  <c r="I191653" i="51"/>
  <c r="I191661" i="51"/>
  <c r="I191669" i="51"/>
  <c r="I191677" i="51"/>
  <c r="I191685" i="51"/>
  <c r="I191693" i="51"/>
  <c r="I191701" i="51"/>
  <c r="I191709" i="51"/>
  <c r="I191717" i="51"/>
  <c r="I191725" i="51"/>
  <c r="I191733" i="51"/>
  <c r="I191741" i="51"/>
  <c r="I191749" i="51"/>
  <c r="I191757" i="51"/>
  <c r="I191765" i="51"/>
  <c r="I191773" i="51"/>
  <c r="I191781" i="51"/>
  <c r="I191789" i="51"/>
  <c r="I191797" i="51"/>
  <c r="I191805" i="51"/>
  <c r="I191813" i="51"/>
  <c r="I191821" i="51"/>
  <c r="I191829" i="51"/>
  <c r="I191837" i="51"/>
  <c r="I191845" i="51"/>
  <c r="I191853" i="51"/>
  <c r="I191861" i="51"/>
  <c r="I191869" i="51"/>
  <c r="I191877" i="51"/>
  <c r="I191885" i="51"/>
  <c r="I191893" i="51"/>
  <c r="I191901" i="51"/>
  <c r="I191909" i="51"/>
  <c r="I191917" i="51"/>
  <c r="I191925" i="51"/>
  <c r="I191933" i="51"/>
  <c r="I191941" i="51"/>
  <c r="I191949" i="51"/>
  <c r="I191957" i="51"/>
  <c r="I191965" i="51"/>
  <c r="I191973" i="51"/>
  <c r="I191981" i="51"/>
  <c r="I191989" i="51"/>
  <c r="I191997" i="51"/>
  <c r="I192005" i="51"/>
  <c r="I192013" i="51"/>
  <c r="I192021" i="51"/>
  <c r="I192029" i="51"/>
  <c r="I192037" i="51"/>
  <c r="I192045" i="51"/>
  <c r="I192053" i="51"/>
  <c r="I192061" i="51"/>
  <c r="I192069" i="51"/>
  <c r="I192077" i="51"/>
  <c r="I192085" i="51"/>
  <c r="I192093" i="51"/>
  <c r="I192101" i="51"/>
  <c r="I192109" i="51"/>
  <c r="I192117" i="51"/>
  <c r="I192125" i="51"/>
  <c r="I192133" i="51"/>
  <c r="I192141" i="51"/>
  <c r="I192149" i="51"/>
  <c r="I192157" i="51"/>
  <c r="I192165" i="51"/>
  <c r="I192173" i="51"/>
  <c r="I192181" i="51"/>
  <c r="I192189" i="51"/>
  <c r="I192197" i="51"/>
  <c r="I192205" i="51"/>
  <c r="I192213" i="51"/>
  <c r="I192221" i="51"/>
  <c r="I192229" i="51"/>
  <c r="I192237" i="51"/>
  <c r="I192245" i="51"/>
  <c r="I192253" i="51"/>
  <c r="I192261" i="51"/>
  <c r="I192269" i="51"/>
  <c r="I192277" i="51"/>
  <c r="I192285" i="51"/>
  <c r="I192293" i="51"/>
  <c r="I192301" i="51"/>
  <c r="I192309" i="51"/>
  <c r="I192317" i="51"/>
  <c r="I192325" i="51"/>
  <c r="I192333" i="51"/>
  <c r="I192341" i="51"/>
  <c r="I192349" i="51"/>
  <c r="I192357" i="51"/>
  <c r="I192365" i="51"/>
  <c r="I192373" i="51"/>
  <c r="I192381" i="51"/>
  <c r="I192389" i="51"/>
  <c r="I192397" i="51"/>
  <c r="I192405" i="51"/>
  <c r="I192413" i="51"/>
  <c r="I192421" i="51"/>
  <c r="I192429" i="51"/>
  <c r="I192437" i="51"/>
  <c r="I192445" i="51"/>
  <c r="I192453" i="51"/>
  <c r="I192461" i="51"/>
  <c r="I192469" i="51"/>
  <c r="I192477" i="51"/>
  <c r="I192485" i="51"/>
  <c r="I192493" i="51"/>
  <c r="I192501" i="51"/>
  <c r="I192509" i="51"/>
  <c r="I192517" i="51"/>
  <c r="I192525" i="51"/>
  <c r="I192533" i="51"/>
  <c r="I192541" i="51"/>
  <c r="I192549" i="51"/>
  <c r="I192557" i="51"/>
  <c r="I192565" i="51"/>
  <c r="I192573" i="51"/>
  <c r="I192581" i="51"/>
  <c r="I192589" i="51"/>
  <c r="I192597" i="51"/>
  <c r="I192605" i="51"/>
  <c r="I192613" i="51"/>
  <c r="I192621" i="51"/>
  <c r="I192629" i="51"/>
  <c r="I192637" i="51"/>
  <c r="I192645" i="51"/>
  <c r="I192653" i="51"/>
  <c r="I192661" i="51"/>
  <c r="I192669" i="51"/>
  <c r="I192677" i="51"/>
  <c r="I192685" i="51"/>
  <c r="I192693" i="51"/>
  <c r="I192701" i="51"/>
  <c r="I192709" i="51"/>
  <c r="I192717" i="51"/>
  <c r="I192725" i="51"/>
  <c r="I192733" i="51"/>
  <c r="I192741" i="51"/>
  <c r="I192749" i="51"/>
  <c r="I192757" i="51"/>
  <c r="I192765" i="51"/>
  <c r="I192773" i="51"/>
  <c r="I192781" i="51"/>
  <c r="I192789" i="51"/>
  <c r="I192797" i="51"/>
  <c r="I192805" i="51"/>
  <c r="I192813" i="51"/>
  <c r="I192821" i="51"/>
  <c r="I192829" i="51"/>
  <c r="I192837" i="51"/>
  <c r="I192845" i="51"/>
  <c r="I192853" i="51"/>
  <c r="I192861" i="51"/>
  <c r="I192869" i="51"/>
  <c r="I192877" i="51"/>
  <c r="I192885" i="51"/>
  <c r="I192893" i="51"/>
  <c r="I192901" i="51"/>
  <c r="I192909" i="51"/>
  <c r="I192917" i="51"/>
  <c r="I192925" i="51"/>
  <c r="I192933" i="51"/>
  <c r="I192941" i="51"/>
  <c r="I192949" i="51"/>
  <c r="I192957" i="51"/>
  <c r="I192965" i="51"/>
  <c r="I192973" i="51"/>
  <c r="I192981" i="51"/>
  <c r="I192989" i="51"/>
  <c r="I192997" i="51"/>
  <c r="I193005" i="51"/>
  <c r="I193013" i="51"/>
  <c r="I193021" i="51"/>
  <c r="I193029" i="51"/>
  <c r="I193037" i="51"/>
  <c r="I193045" i="51"/>
  <c r="I193053" i="51"/>
  <c r="I193061" i="51"/>
  <c r="I193069" i="51"/>
  <c r="I193077" i="51"/>
  <c r="I193085" i="51"/>
  <c r="I193093" i="51"/>
  <c r="I193101" i="51"/>
  <c r="I193109" i="51"/>
  <c r="I193117" i="51"/>
  <c r="I193125" i="51"/>
  <c r="I193133" i="51"/>
  <c r="I193141" i="51"/>
  <c r="I193149" i="51"/>
  <c r="I193157" i="51"/>
  <c r="I193165" i="51"/>
  <c r="I193173" i="51"/>
  <c r="I193181" i="51"/>
  <c r="I193189" i="51"/>
  <c r="I193197" i="51"/>
  <c r="I193205" i="51"/>
  <c r="I193213" i="51"/>
  <c r="I193221" i="51"/>
  <c r="I193229" i="51"/>
  <c r="I193237" i="51"/>
  <c r="I193245" i="51"/>
  <c r="I193253" i="51"/>
  <c r="I193261" i="51"/>
  <c r="I193269" i="51"/>
  <c r="I193277" i="51"/>
  <c r="I193285" i="51"/>
  <c r="I193293" i="51"/>
  <c r="I193301" i="51"/>
  <c r="I193309" i="51"/>
  <c r="I193317" i="51"/>
  <c r="I193325" i="51"/>
  <c r="I193333" i="51"/>
  <c r="I193341" i="51"/>
  <c r="I193349" i="51"/>
  <c r="I193357" i="51"/>
  <c r="I193365" i="51"/>
  <c r="I193373" i="51"/>
  <c r="I193381" i="51"/>
  <c r="I193389" i="51"/>
  <c r="I193397" i="51"/>
  <c r="I193405" i="51"/>
  <c r="I193413" i="51"/>
  <c r="I193421" i="51"/>
  <c r="I193429" i="51"/>
  <c r="I193437" i="51"/>
  <c r="I193445" i="51"/>
  <c r="I193453" i="51"/>
  <c r="I193461" i="51"/>
  <c r="I193469" i="51"/>
  <c r="I193477" i="51"/>
  <c r="I193485" i="51"/>
  <c r="I193493" i="51"/>
  <c r="I193501" i="51"/>
  <c r="I193509" i="51"/>
  <c r="I193517" i="51"/>
  <c r="I193525" i="51"/>
  <c r="I193533" i="51"/>
  <c r="I193541" i="51"/>
  <c r="I193549" i="51"/>
  <c r="I193557" i="51"/>
  <c r="I193565" i="51"/>
  <c r="I193573" i="51"/>
  <c r="I193581" i="51"/>
  <c r="I193589" i="51"/>
  <c r="I193597" i="51"/>
  <c r="I193605" i="51"/>
  <c r="I193613" i="51"/>
  <c r="I193621" i="51"/>
  <c r="I193629" i="51"/>
  <c r="I193637" i="51"/>
  <c r="I193645" i="51"/>
  <c r="I193653" i="51"/>
  <c r="I193661" i="51"/>
  <c r="I193669" i="51"/>
  <c r="I193677" i="51"/>
  <c r="I193685" i="51"/>
  <c r="I193693" i="51"/>
  <c r="I193701" i="51"/>
  <c r="I193709" i="51"/>
  <c r="I193717" i="51"/>
  <c r="I193725" i="51"/>
  <c r="I193733" i="51"/>
  <c r="I193741" i="51"/>
  <c r="I193749" i="51"/>
  <c r="I193757" i="51"/>
  <c r="I193765" i="51"/>
  <c r="I193773" i="51"/>
  <c r="I193781" i="51"/>
  <c r="I193789" i="51"/>
  <c r="I193797" i="51"/>
  <c r="I193805" i="51"/>
  <c r="I193813" i="51"/>
  <c r="I193821" i="51"/>
  <c r="I193829" i="51"/>
  <c r="I193837" i="51"/>
  <c r="I193845" i="51"/>
  <c r="I193853" i="51"/>
  <c r="I193861" i="51"/>
  <c r="I193869" i="51"/>
  <c r="I193877" i="51"/>
  <c r="I193885" i="51"/>
  <c r="I193893" i="51"/>
  <c r="I193901" i="51"/>
  <c r="I193909" i="51"/>
  <c r="I193917" i="51"/>
  <c r="I193925" i="51"/>
  <c r="I193933" i="51"/>
  <c r="I193941" i="51"/>
  <c r="I193949" i="51"/>
  <c r="I193957" i="51"/>
  <c r="I193965" i="51"/>
  <c r="I193973" i="51"/>
  <c r="I193981" i="51"/>
  <c r="I193989" i="51"/>
  <c r="I193997" i="51"/>
  <c r="I194005" i="51"/>
  <c r="I194013" i="51"/>
  <c r="I194021" i="51"/>
  <c r="I194029" i="51"/>
  <c r="I194037" i="51"/>
  <c r="I194045" i="51"/>
  <c r="I194053" i="51"/>
  <c r="I194061" i="51"/>
  <c r="I194069" i="51"/>
  <c r="I194077" i="51"/>
  <c r="I194085" i="51"/>
  <c r="I194093" i="51"/>
  <c r="I194101" i="51"/>
  <c r="I194109" i="51"/>
  <c r="I194117" i="51"/>
  <c r="I194125" i="51"/>
  <c r="I194133" i="51"/>
  <c r="I194141" i="51"/>
  <c r="I194149" i="51"/>
  <c r="I194157" i="51"/>
  <c r="I194165" i="51"/>
  <c r="I194173" i="51"/>
  <c r="I194181" i="51"/>
  <c r="I194189" i="51"/>
  <c r="I194197" i="51"/>
  <c r="I194205" i="51"/>
  <c r="I194213" i="51"/>
  <c r="I194221" i="51"/>
  <c r="I194229" i="51"/>
  <c r="I194237" i="51"/>
  <c r="I194245" i="51"/>
  <c r="I194253" i="51"/>
  <c r="I194261" i="51"/>
  <c r="I194269" i="51"/>
  <c r="I194277" i="51"/>
  <c r="I194285" i="51"/>
  <c r="I194293" i="51"/>
  <c r="I194301" i="51"/>
  <c r="I194309" i="51"/>
  <c r="I194317" i="51"/>
  <c r="I194325" i="51"/>
  <c r="I194333" i="51"/>
  <c r="I194341" i="51"/>
  <c r="I194349" i="51"/>
  <c r="I194357" i="51"/>
  <c r="I194365" i="51"/>
  <c r="I194373" i="51"/>
  <c r="I194381" i="51"/>
  <c r="I194389" i="51"/>
  <c r="I194397" i="51"/>
  <c r="I194405" i="51"/>
  <c r="I194413" i="51"/>
  <c r="I194421" i="51"/>
  <c r="I194429" i="51"/>
  <c r="I194437" i="51"/>
  <c r="I194445" i="51"/>
  <c r="I194453" i="51"/>
  <c r="I194461" i="51"/>
  <c r="I194469" i="51"/>
  <c r="I194477" i="51"/>
  <c r="I194485" i="51"/>
  <c r="I194493" i="51"/>
  <c r="I194501" i="51"/>
  <c r="I194509" i="51"/>
  <c r="I194517" i="51"/>
  <c r="I194525" i="51"/>
  <c r="I194533" i="51"/>
  <c r="I194541" i="51"/>
  <c r="I194549" i="51"/>
  <c r="I194557" i="51"/>
  <c r="I194565" i="51"/>
  <c r="I194573" i="51"/>
  <c r="I194581" i="51"/>
  <c r="I194589" i="51"/>
  <c r="I194597" i="51"/>
  <c r="I194605" i="51"/>
  <c r="I194613" i="51"/>
  <c r="I194621" i="51"/>
  <c r="I194629" i="51"/>
  <c r="I194637" i="51"/>
  <c r="I194645" i="51"/>
  <c r="I194653" i="51"/>
  <c r="I194661" i="51"/>
  <c r="I194669" i="51"/>
  <c r="I194677" i="51"/>
  <c r="I194685" i="51"/>
  <c r="I194693" i="51"/>
  <c r="I194701" i="51"/>
  <c r="I194709" i="51"/>
  <c r="I194717" i="51"/>
  <c r="I194725" i="51"/>
  <c r="I194733" i="51"/>
  <c r="I194741" i="51"/>
  <c r="I194749" i="51"/>
  <c r="I194757" i="51"/>
  <c r="I194765" i="51"/>
  <c r="I194773" i="51"/>
  <c r="I194781" i="51"/>
  <c r="I194789" i="51"/>
  <c r="I194797" i="51"/>
  <c r="I194805" i="51"/>
  <c r="I194813" i="51"/>
  <c r="I194821" i="51"/>
  <c r="I194829" i="51"/>
  <c r="I194837" i="51"/>
  <c r="I194845" i="51"/>
  <c r="I194853" i="51"/>
  <c r="I194861" i="51"/>
  <c r="I194869" i="51"/>
  <c r="I194877" i="51"/>
  <c r="I194885" i="51"/>
  <c r="I194893" i="51"/>
  <c r="I194901" i="51"/>
  <c r="I194909" i="51"/>
  <c r="I194917" i="51"/>
  <c r="I194925" i="51"/>
  <c r="I194933" i="51"/>
  <c r="I194941" i="51"/>
  <c r="I194949" i="51"/>
  <c r="I194957" i="51"/>
  <c r="I194965" i="51"/>
  <c r="I194973" i="51"/>
  <c r="I194981" i="51"/>
  <c r="I194989" i="51"/>
  <c r="I194997" i="51"/>
  <c r="I195005" i="51"/>
  <c r="I195013" i="51"/>
  <c r="I195021" i="51"/>
  <c r="I195029" i="51"/>
  <c r="I195037" i="51"/>
  <c r="I195045" i="51"/>
  <c r="I195053" i="51"/>
  <c r="I195061" i="51"/>
  <c r="I195069" i="51"/>
  <c r="I195077" i="51"/>
  <c r="I195085" i="51"/>
  <c r="I195093" i="51"/>
  <c r="I195101" i="51"/>
  <c r="I195109" i="51"/>
  <c r="I195117" i="51"/>
  <c r="I195125" i="51"/>
  <c r="I195133" i="51"/>
  <c r="I195141" i="51"/>
  <c r="I195149" i="51"/>
  <c r="I195157" i="51"/>
  <c r="I195165" i="51"/>
  <c r="I195173" i="51"/>
  <c r="I195181" i="51"/>
  <c r="I195189" i="51"/>
  <c r="I195197" i="51"/>
  <c r="I195205" i="51"/>
  <c r="I195213" i="51"/>
  <c r="I195221" i="51"/>
  <c r="I195229" i="51"/>
  <c r="I195237" i="51"/>
  <c r="I195245" i="51"/>
  <c r="I195253" i="51"/>
  <c r="I195261" i="51"/>
  <c r="I195269" i="51"/>
  <c r="I195277" i="51"/>
  <c r="I195285" i="51"/>
  <c r="I195293" i="51"/>
  <c r="I195301" i="51"/>
  <c r="I195309" i="51"/>
  <c r="I195317" i="51"/>
  <c r="I195325" i="51"/>
  <c r="I195333" i="51"/>
  <c r="I195341" i="51"/>
  <c r="I195349" i="51"/>
  <c r="I195357" i="51"/>
  <c r="I195365" i="51"/>
  <c r="I195373" i="51"/>
  <c r="I195381" i="51"/>
  <c r="I195389" i="51"/>
  <c r="I195397" i="51"/>
  <c r="I195405" i="51"/>
  <c r="I195413" i="51"/>
  <c r="I195421" i="51"/>
  <c r="I195429" i="51"/>
  <c r="I195437" i="51"/>
  <c r="I195445" i="51"/>
  <c r="I195453" i="51"/>
  <c r="I195461" i="51"/>
  <c r="I195469" i="51"/>
  <c r="I195477" i="51"/>
  <c r="I195485" i="51"/>
  <c r="I195493" i="51"/>
  <c r="I195501" i="51"/>
  <c r="I195509" i="51"/>
  <c r="I195517" i="51"/>
  <c r="I195525" i="51"/>
  <c r="I195533" i="51"/>
  <c r="I195541" i="51"/>
  <c r="I195549" i="51"/>
  <c r="I195557" i="51"/>
  <c r="I195565" i="51"/>
  <c r="I195573" i="51"/>
  <c r="I195581" i="51"/>
  <c r="I195589" i="51"/>
  <c r="I195597" i="51"/>
  <c r="I195605" i="51"/>
  <c r="I195613" i="51"/>
  <c r="I195621" i="51"/>
  <c r="I195629" i="51"/>
  <c r="I195637" i="51"/>
  <c r="I195645" i="51"/>
  <c r="I195653" i="51"/>
  <c r="I195661" i="51"/>
  <c r="I195669" i="51"/>
  <c r="I195677" i="51"/>
  <c r="I195685" i="51"/>
  <c r="I195693" i="51"/>
  <c r="I195701" i="51"/>
  <c r="I195709" i="51"/>
  <c r="I195717" i="51"/>
  <c r="I195725" i="51"/>
  <c r="I195733" i="51"/>
  <c r="I195741" i="51"/>
  <c r="I195749" i="51"/>
  <c r="I195757" i="51"/>
  <c r="I195765" i="51"/>
  <c r="I195773" i="51"/>
  <c r="I195781" i="51"/>
  <c r="I195789" i="51"/>
  <c r="I195797" i="51"/>
  <c r="I195805" i="51"/>
  <c r="I195813" i="51"/>
  <c r="I195821" i="51"/>
  <c r="I195829" i="51"/>
  <c r="I195837" i="51"/>
  <c r="I195845" i="51"/>
  <c r="I195853" i="51"/>
  <c r="I195861" i="51"/>
  <c r="I195869" i="51"/>
  <c r="I195877" i="51"/>
  <c r="I195885" i="51"/>
  <c r="I195893" i="51"/>
  <c r="I195901" i="51"/>
  <c r="I195909" i="51"/>
  <c r="I195917" i="51"/>
  <c r="I195925" i="51"/>
  <c r="I195933" i="51"/>
  <c r="I195941" i="51"/>
  <c r="I195949" i="51"/>
  <c r="I195957" i="51"/>
  <c r="I195965" i="51"/>
  <c r="I195973" i="51"/>
  <c r="I195981" i="51"/>
  <c r="I195989" i="51"/>
  <c r="I195997" i="51"/>
  <c r="I196005" i="51"/>
  <c r="I196013" i="51"/>
  <c r="I196021" i="51"/>
  <c r="I196029" i="51"/>
  <c r="I196037" i="51"/>
  <c r="I196045" i="51"/>
  <c r="I196053" i="51"/>
  <c r="I196061" i="51"/>
  <c r="I196069" i="51"/>
  <c r="I196077" i="51"/>
  <c r="I196085" i="51"/>
  <c r="I196093" i="51"/>
  <c r="I196101" i="51"/>
  <c r="I196109" i="51"/>
  <c r="I196117" i="51"/>
  <c r="I196125" i="51"/>
  <c r="I196133" i="51"/>
  <c r="I196141" i="51"/>
  <c r="I196149" i="51"/>
  <c r="I196157" i="51"/>
  <c r="I196165" i="51"/>
  <c r="I196173" i="51"/>
  <c r="I196181" i="51"/>
  <c r="I196189" i="51"/>
  <c r="I196197" i="51"/>
  <c r="I196205" i="51"/>
  <c r="I196213" i="51"/>
  <c r="I196221" i="51"/>
  <c r="I196229" i="51"/>
  <c r="I196237" i="51"/>
  <c r="I196245" i="51"/>
  <c r="I196253" i="51"/>
  <c r="I196261" i="51"/>
  <c r="I196269" i="51"/>
  <c r="I196277" i="51"/>
  <c r="I196285" i="51"/>
  <c r="I196293" i="51"/>
  <c r="I196301" i="51"/>
  <c r="I196309" i="51"/>
  <c r="I196317" i="51"/>
  <c r="I196325" i="51"/>
  <c r="I196333" i="51"/>
  <c r="I196341" i="51"/>
  <c r="I196349" i="51"/>
  <c r="I196357" i="51"/>
  <c r="I196365" i="51"/>
  <c r="I196373" i="51"/>
  <c r="I196381" i="51"/>
  <c r="I196389" i="51"/>
  <c r="I196397" i="51"/>
  <c r="I196405" i="51"/>
  <c r="I196413" i="51"/>
  <c r="I196421" i="51"/>
  <c r="I196429" i="51"/>
  <c r="I196437" i="51"/>
  <c r="I196445" i="51"/>
  <c r="I196453" i="51"/>
  <c r="I196461" i="51"/>
  <c r="I196469" i="51"/>
  <c r="I196477" i="51"/>
  <c r="I196485" i="51"/>
  <c r="I196493" i="51"/>
  <c r="I196501" i="51"/>
  <c r="I196509" i="51"/>
  <c r="I196517" i="51"/>
  <c r="I196525" i="51"/>
  <c r="I196533" i="51"/>
  <c r="I196541" i="51"/>
  <c r="I196549" i="51"/>
  <c r="I196557" i="51"/>
  <c r="I196565" i="51"/>
  <c r="I196573" i="51"/>
  <c r="I196581" i="51"/>
  <c r="I196589" i="51"/>
  <c r="I196597" i="51"/>
  <c r="I196605" i="51"/>
  <c r="I196613" i="51"/>
  <c r="I196621" i="51"/>
  <c r="I196629" i="51"/>
  <c r="I196637" i="51"/>
  <c r="I196645" i="51"/>
  <c r="I196653" i="51"/>
  <c r="I196661" i="51"/>
  <c r="I196669" i="51"/>
  <c r="I196677" i="51"/>
  <c r="I196685" i="51"/>
  <c r="I196693" i="51"/>
  <c r="I196701" i="51"/>
  <c r="I196709" i="51"/>
  <c r="I196717" i="51"/>
  <c r="I196725" i="51"/>
  <c r="I196733" i="51"/>
  <c r="I196741" i="51"/>
  <c r="I196749" i="51"/>
  <c r="I196757" i="51"/>
  <c r="I196765" i="51"/>
  <c r="I196773" i="51"/>
  <c r="I196781" i="51"/>
  <c r="I196789" i="51"/>
  <c r="I196797" i="51"/>
  <c r="I196805" i="51"/>
  <c r="I196813" i="51"/>
  <c r="I196821" i="51"/>
  <c r="I196829" i="51"/>
  <c r="I196837" i="51"/>
  <c r="I196845" i="51"/>
  <c r="I196853" i="51"/>
  <c r="I196861" i="51"/>
  <c r="I196869" i="51"/>
  <c r="I196877" i="51"/>
  <c r="I196885" i="51"/>
  <c r="I196893" i="51"/>
  <c r="I196901" i="51"/>
  <c r="I196909" i="51"/>
  <c r="I196917" i="51"/>
  <c r="I196925" i="51"/>
  <c r="I196933" i="51"/>
  <c r="I196941" i="51"/>
  <c r="I196949" i="51"/>
  <c r="I196957" i="51"/>
  <c r="I196965" i="51"/>
  <c r="I196973" i="51"/>
  <c r="I196981" i="51"/>
  <c r="I196989" i="51"/>
  <c r="I196997" i="51"/>
  <c r="I197005" i="51"/>
  <c r="I197013" i="51"/>
  <c r="I197021" i="51"/>
  <c r="I197029" i="51"/>
  <c r="I197037" i="51"/>
  <c r="I197045" i="51"/>
  <c r="I197053" i="51"/>
  <c r="I197061" i="51"/>
  <c r="I197069" i="51"/>
  <c r="I197077" i="51"/>
  <c r="I197085" i="51"/>
  <c r="I197093" i="51"/>
  <c r="I197101" i="51"/>
  <c r="I197109" i="51"/>
  <c r="I197117" i="51"/>
  <c r="I197125" i="51"/>
  <c r="I197133" i="51"/>
  <c r="I197141" i="51"/>
  <c r="I197149" i="51"/>
  <c r="I197157" i="51"/>
  <c r="I197165" i="51"/>
  <c r="I197173" i="51"/>
  <c r="I197181" i="51"/>
  <c r="I197189" i="51"/>
  <c r="I197197" i="51"/>
  <c r="I197205" i="51"/>
  <c r="I197213" i="51"/>
  <c r="I197221" i="51"/>
  <c r="I197229" i="51"/>
  <c r="I197237" i="51"/>
  <c r="I197245" i="51"/>
  <c r="I197253" i="51"/>
  <c r="I197261" i="51"/>
  <c r="I197269" i="51"/>
  <c r="I197277" i="51"/>
  <c r="I197285" i="51"/>
  <c r="I197293" i="51"/>
  <c r="I197301" i="51"/>
  <c r="I197309" i="51"/>
  <c r="I197317" i="51"/>
  <c r="I197325" i="51"/>
  <c r="I197333" i="51"/>
  <c r="I197341" i="51"/>
  <c r="I197349" i="51"/>
  <c r="I197357" i="51"/>
  <c r="I197365" i="51"/>
  <c r="I197373" i="51"/>
  <c r="I197381" i="51"/>
  <c r="I197389" i="51"/>
  <c r="I197397" i="51"/>
  <c r="I197405" i="51"/>
  <c r="I197413" i="51"/>
  <c r="I197421" i="51"/>
  <c r="I197429" i="51"/>
  <c r="I197437" i="51"/>
  <c r="I197445" i="51"/>
  <c r="I197453" i="51"/>
  <c r="I197461" i="51"/>
  <c r="I197469" i="51"/>
  <c r="I197477" i="51"/>
  <c r="I197485" i="51"/>
  <c r="I197493" i="51"/>
  <c r="I197501" i="51"/>
  <c r="I197509" i="51"/>
  <c r="I197517" i="51"/>
  <c r="I197525" i="51"/>
  <c r="I197533" i="51"/>
  <c r="I197541" i="51"/>
  <c r="I197549" i="51"/>
  <c r="I197557" i="51"/>
  <c r="I197565" i="51"/>
  <c r="I197573" i="51"/>
  <c r="I197581" i="51"/>
  <c r="I197589" i="51"/>
  <c r="I197597" i="51"/>
  <c r="I197605" i="51"/>
  <c r="I197613" i="51"/>
  <c r="I197621" i="51"/>
  <c r="I197629" i="51"/>
  <c r="I197637" i="51"/>
  <c r="I197645" i="51"/>
  <c r="I197653" i="51"/>
  <c r="I197661" i="51"/>
  <c r="I197669" i="51"/>
  <c r="I197677" i="51"/>
  <c r="I197685" i="51"/>
  <c r="I197693" i="51"/>
  <c r="I197701" i="51"/>
  <c r="I197709" i="51"/>
  <c r="I197717" i="51"/>
  <c r="I197725" i="51"/>
  <c r="I197733" i="51"/>
  <c r="I197741" i="51"/>
  <c r="I197749" i="51"/>
  <c r="I197757" i="51"/>
  <c r="I197765" i="51"/>
  <c r="I197773" i="51"/>
  <c r="I197781" i="51"/>
  <c r="I197789" i="51"/>
  <c r="I197797" i="51"/>
  <c r="I197805" i="51"/>
  <c r="I197813" i="51"/>
  <c r="I197821" i="51"/>
  <c r="I197829" i="51"/>
  <c r="I197837" i="51"/>
  <c r="I197845" i="51"/>
  <c r="I197853" i="51"/>
  <c r="I197861" i="51"/>
  <c r="I197869" i="51"/>
  <c r="I197877" i="51"/>
  <c r="I197885" i="51"/>
  <c r="I197893" i="51"/>
  <c r="I197901" i="51"/>
  <c r="I197909" i="51"/>
  <c r="I197917" i="51"/>
  <c r="I197925" i="51"/>
  <c r="I197933" i="51"/>
  <c r="I197941" i="51"/>
  <c r="I197949" i="51"/>
  <c r="I197957" i="51"/>
  <c r="I197965" i="51"/>
  <c r="I197973" i="51"/>
  <c r="I197981" i="51"/>
  <c r="I197989" i="51"/>
  <c r="I197997" i="51"/>
  <c r="I198005" i="51"/>
  <c r="I198013" i="51"/>
  <c r="I198021" i="51"/>
  <c r="I198029" i="51"/>
  <c r="I198037" i="51"/>
  <c r="I198045" i="51"/>
  <c r="I198053" i="51"/>
  <c r="I198061" i="51"/>
  <c r="I198069" i="51"/>
  <c r="I198077" i="51"/>
  <c r="I198085" i="51"/>
  <c r="I198093" i="51"/>
  <c r="I198101" i="51"/>
  <c r="I198109" i="51"/>
  <c r="I198117" i="51"/>
  <c r="I198125" i="51"/>
  <c r="I198133" i="51"/>
  <c r="I198141" i="51"/>
  <c r="I198149" i="51"/>
  <c r="I198157" i="51"/>
  <c r="I198165" i="51"/>
  <c r="I198173" i="51"/>
  <c r="I198181" i="51"/>
  <c r="I198189" i="51"/>
  <c r="I198197" i="51"/>
  <c r="I198205" i="51"/>
  <c r="I198213" i="51"/>
  <c r="I198221" i="51"/>
  <c r="I198229" i="51"/>
  <c r="I198237" i="51"/>
  <c r="I198245" i="51"/>
  <c r="I198253" i="51"/>
  <c r="I198261" i="51"/>
  <c r="I198269" i="51"/>
  <c r="I198277" i="51"/>
  <c r="I198285" i="51"/>
  <c r="I198293" i="51"/>
  <c r="I198301" i="51"/>
  <c r="I198309" i="51"/>
  <c r="I198317" i="51"/>
  <c r="I198325" i="51"/>
  <c r="I198333" i="51"/>
  <c r="I198341" i="51"/>
  <c r="I198349" i="51"/>
  <c r="I198357" i="51"/>
  <c r="I198365" i="51"/>
  <c r="I198373" i="51"/>
  <c r="I198381" i="51"/>
  <c r="I198389" i="51"/>
  <c r="I198397" i="51"/>
  <c r="I198405" i="51"/>
  <c r="I198413" i="51"/>
  <c r="I198421" i="51"/>
  <c r="I198429" i="51"/>
  <c r="I198437" i="51"/>
  <c r="I198445" i="51"/>
  <c r="I198453" i="51"/>
  <c r="I198461" i="51"/>
  <c r="I198469" i="51"/>
  <c r="I198477" i="51"/>
  <c r="I198485" i="51"/>
  <c r="I198493" i="51"/>
  <c r="I198501" i="51"/>
  <c r="I198509" i="51"/>
  <c r="I198517" i="51"/>
  <c r="I198525" i="51"/>
  <c r="I198533" i="51"/>
  <c r="I198541" i="51"/>
  <c r="I198549" i="51"/>
  <c r="I198557" i="51"/>
  <c r="I198565" i="51"/>
  <c r="I198573" i="51"/>
  <c r="I198581" i="51"/>
  <c r="I198589" i="51"/>
  <c r="I198597" i="51"/>
  <c r="I198605" i="51"/>
  <c r="I198613" i="51"/>
  <c r="I198621" i="51"/>
  <c r="I198629" i="51"/>
  <c r="I198637" i="51"/>
  <c r="I198645" i="51"/>
  <c r="I198653" i="51"/>
  <c r="I198661" i="51"/>
  <c r="I198669" i="51"/>
  <c r="I198677" i="51"/>
  <c r="I198685" i="51"/>
  <c r="I198693" i="51"/>
  <c r="I198701" i="51"/>
  <c r="I198709" i="51"/>
  <c r="I198717" i="51"/>
  <c r="I198725" i="51"/>
  <c r="I198733" i="51"/>
  <c r="I198741" i="51"/>
  <c r="I198749" i="51"/>
  <c r="I198757" i="51"/>
  <c r="I198765" i="51"/>
  <c r="I198773" i="51"/>
  <c r="I198781" i="51"/>
  <c r="I198789" i="51"/>
  <c r="I198797" i="51"/>
  <c r="I198805" i="51"/>
  <c r="I198813" i="51"/>
  <c r="I198821" i="51"/>
  <c r="I198829" i="51"/>
  <c r="I198837" i="51"/>
  <c r="I198845" i="51"/>
  <c r="I198853" i="51"/>
  <c r="I198861" i="51"/>
  <c r="I198869" i="51"/>
  <c r="I198877" i="51"/>
  <c r="I198885" i="51"/>
  <c r="I198893" i="51"/>
  <c r="I198901" i="51"/>
  <c r="I198909" i="51"/>
  <c r="I198917" i="51"/>
  <c r="I198925" i="51"/>
  <c r="I198933" i="51"/>
  <c r="I198941" i="51"/>
  <c r="I198949" i="51"/>
  <c r="I198957" i="51"/>
  <c r="I198965" i="51"/>
  <c r="I198973" i="51"/>
  <c r="I198981" i="51"/>
  <c r="I198989" i="51"/>
  <c r="I198997" i="51"/>
  <c r="I199005" i="51"/>
  <c r="I199013" i="51"/>
  <c r="I199021" i="51"/>
  <c r="I199029" i="51"/>
  <c r="I199037" i="51"/>
  <c r="I199045" i="51"/>
  <c r="I199053" i="51"/>
  <c r="I199061" i="51"/>
  <c r="I199069" i="51"/>
  <c r="I199077" i="51"/>
  <c r="I199085" i="51"/>
  <c r="I199093" i="51"/>
  <c r="I199101" i="51"/>
  <c r="I199109" i="51"/>
  <c r="I199117" i="51"/>
  <c r="I199125" i="51"/>
  <c r="I199133" i="51"/>
  <c r="I199141" i="51"/>
  <c r="I199149" i="51"/>
  <c r="I199157" i="51"/>
  <c r="I199165" i="51"/>
  <c r="I199173" i="51"/>
  <c r="I199181" i="51"/>
  <c r="I199189" i="51"/>
  <c r="I199197" i="51"/>
  <c r="I199205" i="51"/>
  <c r="I199213" i="51"/>
  <c r="I199221" i="51"/>
  <c r="I199229" i="51"/>
  <c r="I199237" i="51"/>
  <c r="I199245" i="51"/>
  <c r="I199253" i="51"/>
  <c r="I199261" i="51"/>
  <c r="I199269" i="51"/>
  <c r="I199277" i="51"/>
  <c r="I199285" i="51"/>
  <c r="I199293" i="51"/>
  <c r="I199301" i="51"/>
  <c r="I199309" i="51"/>
  <c r="I199317" i="51"/>
  <c r="I199325" i="51"/>
  <c r="I199333" i="51"/>
  <c r="I199341" i="51"/>
  <c r="I199349" i="51"/>
  <c r="I199357" i="51"/>
  <c r="I199365" i="51"/>
  <c r="I199373" i="51"/>
  <c r="I199381" i="51"/>
  <c r="I199389" i="51"/>
  <c r="I199397" i="51"/>
  <c r="I199405" i="51"/>
  <c r="I199413" i="51"/>
  <c r="I199421" i="51"/>
  <c r="I199429" i="51"/>
  <c r="I199437" i="51"/>
  <c r="I199445" i="51"/>
  <c r="I199453" i="51"/>
  <c r="I199461" i="51"/>
  <c r="I199469" i="51"/>
  <c r="I199477" i="51"/>
  <c r="I199485" i="51"/>
  <c r="I199493" i="51"/>
  <c r="I199501" i="51"/>
  <c r="I199509" i="51"/>
  <c r="I199517" i="51"/>
  <c r="I199525" i="51"/>
  <c r="I199533" i="51"/>
  <c r="I199541" i="51"/>
  <c r="I199549" i="51"/>
  <c r="I199557" i="51"/>
  <c r="I199565" i="51"/>
  <c r="I199573" i="51"/>
  <c r="I199581" i="51"/>
  <c r="I199589" i="51"/>
  <c r="I199597" i="51"/>
  <c r="I199605" i="51"/>
  <c r="I199613" i="51"/>
  <c r="I199621" i="51"/>
  <c r="I199629" i="51"/>
  <c r="I199637" i="51"/>
  <c r="I199645" i="51"/>
  <c r="I199653" i="51"/>
  <c r="I199661" i="51"/>
  <c r="I199669" i="51"/>
  <c r="I199677" i="51"/>
  <c r="I199685" i="51"/>
  <c r="I199693" i="51"/>
  <c r="I199701" i="51"/>
  <c r="I199709" i="51"/>
  <c r="I199717" i="51"/>
  <c r="I199725" i="51"/>
  <c r="I199733" i="51"/>
  <c r="I199741" i="51"/>
  <c r="I199749" i="51"/>
  <c r="I199757" i="51"/>
  <c r="I199765" i="51"/>
  <c r="I199773" i="51"/>
  <c r="I199781" i="51"/>
  <c r="I199789" i="51"/>
  <c r="I199797" i="51"/>
  <c r="I199805" i="51"/>
  <c r="I199813" i="51"/>
  <c r="I199821" i="51"/>
  <c r="I199829" i="51"/>
  <c r="I199837" i="51"/>
  <c r="I199845" i="51"/>
  <c r="I199853" i="51"/>
  <c r="I199861" i="51"/>
  <c r="I199869" i="51"/>
  <c r="I199877" i="51"/>
  <c r="I199885" i="51"/>
  <c r="I199893" i="51"/>
  <c r="I199901" i="51"/>
  <c r="I199909" i="51"/>
  <c r="I199917" i="51"/>
  <c r="I199925" i="51"/>
  <c r="I199933" i="51"/>
  <c r="I199941" i="51"/>
  <c r="I199949" i="51"/>
  <c r="I199957" i="51"/>
  <c r="I199965" i="51"/>
  <c r="I199973" i="51"/>
  <c r="I199981" i="51"/>
  <c r="I199989" i="51"/>
  <c r="I199997" i="51"/>
  <c r="I200005" i="51"/>
  <c r="I200013" i="51"/>
  <c r="I200021" i="51"/>
  <c r="I200029" i="51"/>
  <c r="I200037" i="51"/>
  <c r="I200045" i="51"/>
  <c r="I200053" i="51"/>
  <c r="I200061" i="51"/>
  <c r="I200069" i="51"/>
  <c r="I200077" i="51"/>
  <c r="I200085" i="51"/>
  <c r="I200093" i="51"/>
  <c r="I200101" i="51"/>
  <c r="I200109" i="51"/>
  <c r="I200117" i="51"/>
  <c r="I200125" i="51"/>
  <c r="I200133" i="51"/>
  <c r="I200141" i="51"/>
  <c r="I200149" i="51"/>
  <c r="I200157" i="51"/>
  <c r="I200165" i="51"/>
  <c r="I200173" i="51"/>
  <c r="I200181" i="51"/>
  <c r="I200189" i="51"/>
  <c r="I200197" i="51"/>
  <c r="I200205" i="51"/>
  <c r="I200213" i="51"/>
  <c r="I200221" i="51"/>
  <c r="I200229" i="51"/>
  <c r="I200237" i="51"/>
  <c r="I200245" i="51"/>
  <c r="I200253" i="51"/>
  <c r="I200261" i="51"/>
  <c r="I200269" i="51"/>
  <c r="I200277" i="51"/>
  <c r="I200285" i="51"/>
  <c r="I200293" i="51"/>
  <c r="I200301" i="51"/>
  <c r="I200309" i="51"/>
  <c r="I200317" i="51"/>
  <c r="I200325" i="51"/>
  <c r="I200333" i="51"/>
  <c r="I200341" i="51"/>
  <c r="I200349" i="51"/>
  <c r="I200357" i="51"/>
  <c r="I200365" i="51"/>
  <c r="I200373" i="51"/>
  <c r="I200381" i="51"/>
  <c r="I200389" i="51"/>
  <c r="I200397" i="51"/>
  <c r="I200405" i="51"/>
  <c r="I200413" i="51"/>
  <c r="I200421" i="51"/>
  <c r="I200429" i="51"/>
  <c r="I200437" i="51"/>
  <c r="I200445" i="51"/>
  <c r="I200453" i="51"/>
  <c r="I200461" i="51"/>
  <c r="I200469" i="51"/>
  <c r="I200477" i="51"/>
  <c r="I200485" i="51"/>
  <c r="I200493" i="51"/>
  <c r="I200501" i="51"/>
  <c r="I200509" i="51"/>
  <c r="I200517" i="51"/>
  <c r="I200525" i="51"/>
  <c r="I200533" i="51"/>
  <c r="I200541" i="51"/>
  <c r="I200549" i="51"/>
  <c r="I200557" i="51"/>
  <c r="I200565" i="51"/>
  <c r="I200573" i="51"/>
  <c r="I200581" i="51"/>
  <c r="I200589" i="51"/>
  <c r="I200597" i="51"/>
  <c r="I200605" i="51"/>
  <c r="I200613" i="51"/>
  <c r="I200621" i="51"/>
  <c r="I200629" i="51"/>
  <c r="I200637" i="51"/>
  <c r="I200645" i="51"/>
  <c r="I200653" i="51"/>
  <c r="I200661" i="51"/>
  <c r="I200669" i="51"/>
  <c r="I200677" i="51"/>
  <c r="I200685" i="51"/>
  <c r="I200693" i="51"/>
  <c r="I200701" i="51"/>
  <c r="I200709" i="51"/>
  <c r="I200717" i="51"/>
  <c r="I200725" i="51"/>
  <c r="I200733" i="51"/>
  <c r="I200741" i="51"/>
  <c r="I200749" i="51"/>
  <c r="I200757" i="51"/>
  <c r="I200765" i="51"/>
  <c r="I200773" i="51"/>
  <c r="I200781" i="51"/>
  <c r="I200789" i="51"/>
  <c r="I200797" i="51"/>
  <c r="I200805" i="51"/>
  <c r="I200813" i="51"/>
  <c r="I200821" i="51"/>
  <c r="I200829" i="51"/>
  <c r="I200837" i="51"/>
  <c r="I200845" i="51"/>
  <c r="I200853" i="51"/>
  <c r="I200861" i="51"/>
  <c r="I200869" i="51"/>
  <c r="I200877" i="51"/>
  <c r="I200885" i="51"/>
  <c r="I200893" i="51"/>
  <c r="I200901" i="51"/>
  <c r="I200909" i="51"/>
  <c r="I200917" i="51"/>
  <c r="I200925" i="51"/>
  <c r="I200933" i="51"/>
  <c r="I200941" i="51"/>
  <c r="I200949" i="51"/>
  <c r="I200957" i="51"/>
  <c r="I200965" i="51"/>
  <c r="I200973" i="51"/>
  <c r="I200981" i="51"/>
  <c r="I200989" i="51"/>
  <c r="I200997" i="51"/>
  <c r="I201005" i="51"/>
  <c r="I201013" i="51"/>
  <c r="I201021" i="51"/>
  <c r="I201029" i="51"/>
  <c r="I201037" i="51"/>
  <c r="I201045" i="51"/>
  <c r="I201053" i="51"/>
  <c r="I201061" i="51"/>
  <c r="I201069" i="51"/>
  <c r="I201077" i="51"/>
  <c r="I201085" i="51"/>
  <c r="I201093" i="51"/>
  <c r="I201101" i="51"/>
  <c r="I201109" i="51"/>
  <c r="I201117" i="51"/>
  <c r="I201125" i="51"/>
  <c r="I201133" i="51"/>
  <c r="I201141" i="51"/>
  <c r="I201149" i="51"/>
  <c r="I201157" i="51"/>
  <c r="I201165" i="51"/>
  <c r="I201173" i="51"/>
  <c r="I201181" i="51"/>
  <c r="I201189" i="51"/>
  <c r="I201197" i="51"/>
  <c r="I201205" i="51"/>
  <c r="I201213" i="51"/>
  <c r="I201221" i="51"/>
  <c r="I201229" i="51"/>
  <c r="I201237" i="51"/>
  <c r="I201245" i="51"/>
  <c r="I201253" i="51"/>
  <c r="I201261" i="51"/>
  <c r="I201269" i="51"/>
  <c r="I201277" i="51"/>
  <c r="I201285" i="51"/>
  <c r="I201293" i="51"/>
  <c r="I201301" i="51"/>
  <c r="I201309" i="51"/>
  <c r="I201317" i="51"/>
  <c r="I201325" i="51"/>
  <c r="I201333" i="51"/>
  <c r="I201341" i="51"/>
  <c r="I201349" i="51"/>
  <c r="I201357" i="51"/>
  <c r="I201365" i="51"/>
  <c r="I201373" i="51"/>
  <c r="I201381" i="51"/>
  <c r="I201389" i="51"/>
  <c r="I201397" i="51"/>
  <c r="I201405" i="51"/>
  <c r="I201413" i="51"/>
  <c r="I201421" i="51"/>
  <c r="I201429" i="51"/>
  <c r="I201437" i="51"/>
  <c r="I201445" i="51"/>
  <c r="I201453" i="51"/>
  <c r="I201461" i="51"/>
  <c r="I201469" i="51"/>
  <c r="I201477" i="51"/>
  <c r="I201485" i="51"/>
  <c r="I201493" i="51"/>
  <c r="I201501" i="51"/>
  <c r="I201509" i="51"/>
  <c r="I201517" i="51"/>
  <c r="I201525" i="51"/>
  <c r="I201533" i="51"/>
  <c r="I201541" i="51"/>
  <c r="I201549" i="51"/>
  <c r="I201557" i="51"/>
  <c r="I201565" i="51"/>
  <c r="I201573" i="51"/>
  <c r="I201581" i="51"/>
  <c r="I201589" i="51"/>
  <c r="I201597" i="51"/>
  <c r="I201605" i="51"/>
  <c r="I201613" i="51"/>
  <c r="I201621" i="51"/>
  <c r="I201629" i="51"/>
  <c r="I201637" i="51"/>
  <c r="I201645" i="51"/>
  <c r="I201653" i="51"/>
  <c r="I201661" i="51"/>
  <c r="I201669" i="51"/>
  <c r="I201677" i="51"/>
  <c r="I201685" i="51"/>
  <c r="I201693" i="51"/>
  <c r="I201701" i="51"/>
  <c r="I201709" i="51"/>
  <c r="I201717" i="51"/>
  <c r="I201725" i="51"/>
  <c r="I201733" i="51"/>
  <c r="I201741" i="51"/>
  <c r="I201749" i="51"/>
  <c r="I201757" i="51"/>
  <c r="I201765" i="51"/>
  <c r="I201773" i="51"/>
  <c r="I201781" i="51"/>
  <c r="I201789" i="51"/>
  <c r="I201797" i="51"/>
  <c r="I201805" i="51"/>
  <c r="I201813" i="51"/>
  <c r="I201821" i="51"/>
  <c r="I201829" i="51"/>
  <c r="I201837" i="51"/>
  <c r="I201845" i="51"/>
  <c r="I201853" i="51"/>
  <c r="I201861" i="51"/>
  <c r="I201869" i="51"/>
  <c r="I201877" i="51"/>
  <c r="I201885" i="51"/>
  <c r="I201893" i="51"/>
  <c r="I201901" i="51"/>
  <c r="I201909" i="51"/>
  <c r="I201917" i="51"/>
  <c r="I201925" i="51"/>
  <c r="I201933" i="51"/>
  <c r="I201941" i="51"/>
  <c r="I201949" i="51"/>
  <c r="I201957" i="51"/>
  <c r="I201965" i="51"/>
  <c r="I201973" i="51"/>
  <c r="I201981" i="51"/>
  <c r="I201989" i="51"/>
  <c r="I201997" i="51"/>
  <c r="I202005" i="51"/>
  <c r="I202013" i="51"/>
  <c r="I202021" i="51"/>
  <c r="I202029" i="51"/>
  <c r="I202037" i="51"/>
  <c r="I202045" i="51"/>
  <c r="I202053" i="51"/>
  <c r="I202061" i="51"/>
  <c r="I202069" i="51"/>
  <c r="I202077" i="51"/>
  <c r="I202085" i="51"/>
  <c r="I202093" i="51"/>
  <c r="I202101" i="51"/>
  <c r="I202109" i="51"/>
  <c r="I202117" i="51"/>
  <c r="I202125" i="51"/>
  <c r="I202133" i="51"/>
  <c r="I202141" i="51"/>
  <c r="I202149" i="51"/>
  <c r="I202157" i="51"/>
  <c r="I202165" i="51"/>
  <c r="I202173" i="51"/>
  <c r="I202181" i="51"/>
  <c r="I202189" i="51"/>
  <c r="I202197" i="51"/>
  <c r="I202205" i="51"/>
  <c r="I202213" i="51"/>
  <c r="I202221" i="51"/>
  <c r="I202229" i="51"/>
  <c r="I202237" i="51"/>
  <c r="I202245" i="51"/>
  <c r="I202253" i="51"/>
  <c r="I202261" i="51"/>
  <c r="I202269" i="51"/>
  <c r="I202277" i="51"/>
  <c r="I202285" i="51"/>
  <c r="I202293" i="51"/>
  <c r="I202301" i="51"/>
  <c r="I202309" i="51"/>
  <c r="I202317" i="51"/>
  <c r="I202325" i="51"/>
  <c r="I202333" i="51"/>
  <c r="I202341" i="51"/>
  <c r="I202349" i="51"/>
  <c r="I202357" i="51"/>
  <c r="I202365" i="51"/>
  <c r="I202373" i="51"/>
  <c r="I202381" i="51"/>
  <c r="I202389" i="51"/>
  <c r="I202397" i="51"/>
  <c r="I202405" i="51"/>
  <c r="I202413" i="51"/>
  <c r="I202421" i="51"/>
  <c r="I202429" i="51"/>
  <c r="I202437" i="51"/>
  <c r="I202445" i="51"/>
  <c r="I202453" i="51"/>
  <c r="I202461" i="51"/>
  <c r="I202469" i="51"/>
  <c r="I202477" i="51"/>
  <c r="I202485" i="51"/>
  <c r="I202493" i="51"/>
  <c r="I202501" i="51"/>
  <c r="I202509" i="51"/>
  <c r="I202517" i="51"/>
  <c r="I202525" i="51"/>
  <c r="I202533" i="51"/>
  <c r="I202541" i="51"/>
  <c r="I202549" i="51"/>
  <c r="I202557" i="51"/>
  <c r="I202565" i="51"/>
  <c r="I202573" i="51"/>
  <c r="I202581" i="51"/>
  <c r="I202589" i="51"/>
  <c r="I202597" i="51"/>
  <c r="I202605" i="51"/>
  <c r="I202613" i="51"/>
  <c r="I202621" i="51"/>
  <c r="I202629" i="51"/>
  <c r="I202637" i="51"/>
  <c r="I202645" i="51"/>
  <c r="I202653" i="51"/>
  <c r="I202661" i="51"/>
  <c r="I202669" i="51"/>
  <c r="I202677" i="51"/>
  <c r="I202685" i="51"/>
  <c r="I202693" i="51"/>
  <c r="I202701" i="51"/>
  <c r="I202709" i="51"/>
  <c r="I202717" i="51"/>
  <c r="I202725" i="51"/>
  <c r="I202733" i="51"/>
  <c r="I202741" i="51"/>
  <c r="I202749" i="51"/>
  <c r="I202757" i="51"/>
  <c r="I202765" i="51"/>
  <c r="I202773" i="51"/>
  <c r="I202781" i="51"/>
  <c r="I202789" i="51"/>
  <c r="I202797" i="51"/>
  <c r="I202805" i="51"/>
  <c r="I202813" i="51"/>
  <c r="I202821" i="51"/>
  <c r="I202829" i="51"/>
  <c r="I202837" i="51"/>
  <c r="I202845" i="51"/>
  <c r="I202853" i="51"/>
  <c r="I202861" i="51"/>
  <c r="I202869" i="51"/>
  <c r="I202877" i="51"/>
  <c r="I202885" i="51"/>
  <c r="I202893" i="51"/>
  <c r="I202901" i="51"/>
  <c r="I202909" i="51"/>
  <c r="I202917" i="51"/>
  <c r="I202925" i="51"/>
  <c r="I202933" i="51"/>
  <c r="I202941" i="51"/>
  <c r="I202949" i="51"/>
  <c r="I202957" i="51"/>
  <c r="I202965" i="51"/>
  <c r="I202973" i="51"/>
  <c r="I202981" i="51"/>
  <c r="I202989" i="51"/>
  <c r="I202997" i="51"/>
  <c r="I203005" i="51"/>
  <c r="I203013" i="51"/>
  <c r="I203021" i="51"/>
  <c r="I203029" i="51"/>
  <c r="I203037" i="51"/>
  <c r="I203045" i="51"/>
  <c r="I203053" i="51"/>
  <c r="I203061" i="51"/>
  <c r="I203069" i="51"/>
  <c r="I203077" i="51"/>
  <c r="I203085" i="51"/>
  <c r="I203093" i="51"/>
  <c r="I203101" i="51"/>
  <c r="I203109" i="51"/>
  <c r="I203117" i="51"/>
  <c r="I203125" i="51"/>
  <c r="I203133" i="51"/>
  <c r="I203141" i="51"/>
  <c r="I203149" i="51"/>
  <c r="I203157" i="51"/>
  <c r="I203165" i="51"/>
  <c r="I203173" i="51"/>
  <c r="I203181" i="51"/>
  <c r="I203189" i="51"/>
  <c r="I203197" i="51"/>
  <c r="I203205" i="51"/>
  <c r="I203213" i="51"/>
  <c r="I203221" i="51"/>
  <c r="I203229" i="51"/>
  <c r="I203237" i="51"/>
  <c r="I203245" i="51"/>
  <c r="I203253" i="51"/>
  <c r="I203261" i="51"/>
  <c r="I203269" i="51"/>
  <c r="I203277" i="51"/>
  <c r="I203285" i="51"/>
  <c r="I203293" i="51"/>
  <c r="I203301" i="51"/>
  <c r="I203309" i="51"/>
  <c r="I203317" i="51"/>
  <c r="I203325" i="51"/>
  <c r="I203333" i="51"/>
  <c r="I203341" i="51"/>
  <c r="I203349" i="51"/>
  <c r="I203357" i="51"/>
  <c r="I203365" i="51"/>
  <c r="I203373" i="51"/>
  <c r="I203381" i="51"/>
  <c r="I203389" i="51"/>
  <c r="I203397" i="51"/>
  <c r="I203405" i="51"/>
  <c r="I203413" i="51"/>
  <c r="I203421" i="51"/>
  <c r="I203429" i="51"/>
  <c r="I203437" i="51"/>
  <c r="I203445" i="51"/>
  <c r="I203453" i="51"/>
  <c r="I203461" i="51"/>
  <c r="I203469" i="51"/>
  <c r="I203477" i="51"/>
  <c r="I203485" i="51"/>
  <c r="I203493" i="51"/>
  <c r="I203501" i="51"/>
  <c r="I203509" i="51"/>
  <c r="I203517" i="51"/>
  <c r="I203525" i="51"/>
  <c r="I203533" i="51"/>
  <c r="I203541" i="51"/>
  <c r="I203549" i="51"/>
  <c r="I203557" i="51"/>
  <c r="I203565" i="51"/>
  <c r="I203573" i="51"/>
  <c r="I203581" i="51"/>
  <c r="I203589" i="51"/>
  <c r="I203597" i="51"/>
  <c r="I203605" i="51"/>
  <c r="I203613" i="51"/>
  <c r="I203621" i="51"/>
  <c r="I203629" i="51"/>
  <c r="I203637" i="51"/>
  <c r="I203645" i="51"/>
  <c r="I203653" i="51"/>
  <c r="I203661" i="51"/>
  <c r="I203669" i="51"/>
  <c r="I203677" i="51"/>
  <c r="I203685" i="51"/>
  <c r="I203693" i="51"/>
  <c r="I203701" i="51"/>
  <c r="I203709" i="51"/>
  <c r="I203717" i="51"/>
  <c r="I203725" i="51"/>
  <c r="I203733" i="51"/>
  <c r="I203741" i="51"/>
  <c r="I203749" i="51"/>
  <c r="I203757" i="51"/>
  <c r="I203765" i="51"/>
  <c r="I203773" i="51"/>
  <c r="I203781" i="51"/>
  <c r="I203789" i="51"/>
  <c r="I203797" i="51"/>
  <c r="I203805" i="51"/>
  <c r="I203813" i="51"/>
  <c r="I203821" i="51"/>
  <c r="I203829" i="51"/>
  <c r="I203837" i="51"/>
  <c r="I203845" i="51"/>
  <c r="I203853" i="51"/>
  <c r="I203861" i="51"/>
  <c r="I203869" i="51"/>
  <c r="I203877" i="51"/>
  <c r="I203885" i="51"/>
  <c r="I203893" i="51"/>
  <c r="I203901" i="51"/>
  <c r="I203909" i="51"/>
  <c r="I203917" i="51"/>
  <c r="I203925" i="51"/>
  <c r="I203933" i="51"/>
  <c r="I203941" i="51"/>
  <c r="I203949" i="51"/>
  <c r="I203957" i="51"/>
  <c r="I203965" i="51"/>
  <c r="I203973" i="51"/>
  <c r="I203981" i="51"/>
  <c r="I203989" i="51"/>
  <c r="I203997" i="51"/>
  <c r="I204005" i="51"/>
  <c r="I204013" i="51"/>
  <c r="I204021" i="51"/>
  <c r="I204029" i="51"/>
  <c r="I204037" i="51"/>
  <c r="I204045" i="51"/>
  <c r="I204053" i="51"/>
  <c r="I204061" i="51"/>
  <c r="I204069" i="51"/>
  <c r="I204077" i="51"/>
  <c r="I204085" i="51"/>
  <c r="I204093" i="51"/>
  <c r="I204101" i="51"/>
  <c r="I204109" i="51"/>
  <c r="I204117" i="51"/>
  <c r="I204125" i="51"/>
  <c r="I204133" i="51"/>
  <c r="I204141" i="51"/>
  <c r="I204149" i="51"/>
  <c r="I204157" i="51"/>
  <c r="I204165" i="51"/>
  <c r="I204173" i="51"/>
  <c r="I204181" i="51"/>
  <c r="I204189" i="51"/>
  <c r="I204197" i="51"/>
  <c r="I204205" i="51"/>
  <c r="I204213" i="51"/>
  <c r="I204221" i="51"/>
  <c r="I204229" i="51"/>
  <c r="I204237" i="51"/>
  <c r="I204245" i="51"/>
  <c r="I204253" i="51"/>
  <c r="I204261" i="51"/>
  <c r="I204269" i="51"/>
  <c r="I204277" i="51"/>
  <c r="I204285" i="51"/>
  <c r="I204293" i="51"/>
  <c r="I204301" i="51"/>
  <c r="I204309" i="51"/>
  <c r="I204317" i="51"/>
  <c r="I204325" i="51"/>
  <c r="I204333" i="51"/>
  <c r="I204341" i="51"/>
  <c r="I204349" i="51"/>
  <c r="I204357" i="51"/>
  <c r="I204365" i="51"/>
  <c r="I204373" i="51"/>
  <c r="I204381" i="51"/>
  <c r="I204389" i="51"/>
  <c r="I204397" i="51"/>
  <c r="I204405" i="51"/>
  <c r="I204413" i="51"/>
  <c r="I204421" i="51"/>
  <c r="I204429" i="51"/>
  <c r="I204437" i="51"/>
  <c r="I204445" i="51"/>
  <c r="I204453" i="51"/>
  <c r="I204461" i="51"/>
  <c r="I204469" i="51"/>
  <c r="I204477" i="51"/>
  <c r="I204485" i="51"/>
  <c r="I204493" i="51"/>
  <c r="I204501" i="51"/>
  <c r="I204509" i="51"/>
  <c r="I204517" i="51"/>
  <c r="I204525" i="51"/>
  <c r="I204533" i="51"/>
  <c r="I204541" i="51"/>
  <c r="I204549" i="51"/>
  <c r="I204557" i="51"/>
  <c r="I204565" i="51"/>
  <c r="I204573" i="51"/>
  <c r="I204581" i="51"/>
  <c r="I204589" i="51"/>
  <c r="I204597" i="51"/>
  <c r="I204605" i="51"/>
  <c r="I204613" i="51"/>
  <c r="I204621" i="51"/>
  <c r="I204629" i="51"/>
  <c r="I204637" i="51"/>
  <c r="I204645" i="51"/>
  <c r="I204653" i="51"/>
  <c r="I204661" i="51"/>
  <c r="I204669" i="51"/>
  <c r="I204677" i="51"/>
  <c r="I204685" i="51"/>
  <c r="I204693" i="51"/>
  <c r="I204701" i="51"/>
  <c r="I204709" i="51"/>
  <c r="I204717" i="51"/>
  <c r="I204725" i="51"/>
  <c r="I204733" i="51"/>
  <c r="I204741" i="51"/>
  <c r="I204749" i="51"/>
  <c r="I204757" i="51"/>
  <c r="I204765" i="51"/>
  <c r="I204773" i="51"/>
  <c r="I204781" i="51"/>
  <c r="I204789" i="51"/>
  <c r="I204797" i="51"/>
  <c r="I204805" i="51"/>
  <c r="I204813" i="51"/>
  <c r="I204821" i="51"/>
  <c r="I204829" i="51"/>
  <c r="I204837" i="51"/>
  <c r="I204845" i="51"/>
  <c r="I204853" i="51"/>
  <c r="I204861" i="51"/>
  <c r="I204869" i="51"/>
  <c r="I204877" i="51"/>
  <c r="I204885" i="51"/>
  <c r="I204893" i="51"/>
  <c r="I204901" i="51"/>
  <c r="I204909" i="51"/>
  <c r="I204917" i="51"/>
  <c r="I204925" i="51"/>
  <c r="I204933" i="51"/>
  <c r="I204941" i="51"/>
  <c r="I204949" i="51"/>
  <c r="I204957" i="51"/>
  <c r="I204965" i="51"/>
  <c r="I204973" i="51"/>
  <c r="I204981" i="51"/>
  <c r="I204989" i="51"/>
  <c r="I204997" i="51"/>
  <c r="I205005" i="51"/>
  <c r="I205013" i="51"/>
  <c r="I205021" i="51"/>
  <c r="I205029" i="51"/>
  <c r="I205037" i="51"/>
  <c r="I205045" i="51"/>
  <c r="I205053" i="51"/>
  <c r="I205061" i="51"/>
  <c r="I205069" i="51"/>
  <c r="I205077" i="51"/>
  <c r="I205085" i="51"/>
  <c r="I205093" i="51"/>
  <c r="I205101" i="51"/>
  <c r="I205109" i="51"/>
  <c r="I205117" i="51"/>
  <c r="I205125" i="51"/>
  <c r="I205133" i="51"/>
  <c r="I205141" i="51"/>
  <c r="I205149" i="51"/>
  <c r="I205157" i="51"/>
  <c r="I205165" i="51"/>
  <c r="I205173" i="51"/>
  <c r="I205181" i="51"/>
  <c r="I205189" i="51"/>
  <c r="I205197" i="51"/>
  <c r="I205205" i="51"/>
  <c r="I205213" i="51"/>
  <c r="I205221" i="51"/>
  <c r="I205229" i="51"/>
  <c r="I205237" i="51"/>
  <c r="I205245" i="51"/>
  <c r="I205253" i="51"/>
  <c r="I205261" i="51"/>
  <c r="I205269" i="51"/>
  <c r="I205277" i="51"/>
  <c r="I205285" i="51"/>
  <c r="I205293" i="51"/>
  <c r="I205301" i="51"/>
  <c r="I205309" i="51"/>
  <c r="I205317" i="51"/>
  <c r="I205325" i="51"/>
  <c r="I205333" i="51"/>
  <c r="I205341" i="51"/>
  <c r="I205349" i="51"/>
  <c r="I205357" i="51"/>
  <c r="I205365" i="51"/>
  <c r="I205373" i="51"/>
  <c r="I205381" i="51"/>
  <c r="I205389" i="51"/>
  <c r="I205397" i="51"/>
  <c r="I205405" i="51"/>
  <c r="I205413" i="51"/>
  <c r="I205421" i="51"/>
  <c r="I205429" i="51"/>
  <c r="I205437" i="51"/>
  <c r="I205445" i="51"/>
  <c r="I205453" i="51"/>
  <c r="I205461" i="51"/>
  <c r="I205469" i="51"/>
  <c r="I205477" i="51"/>
  <c r="I205485" i="51"/>
  <c r="I205493" i="51"/>
  <c r="I205501" i="51"/>
  <c r="I205509" i="51"/>
  <c r="I205517" i="51"/>
  <c r="I205525" i="51"/>
  <c r="I205533" i="51"/>
  <c r="I205541" i="51"/>
  <c r="I205549" i="51"/>
  <c r="I205557" i="51"/>
  <c r="I205565" i="51"/>
  <c r="I205573" i="51"/>
  <c r="I205581" i="51"/>
  <c r="I205589" i="51"/>
  <c r="I205597" i="51"/>
  <c r="I205605" i="51"/>
  <c r="I205613" i="51"/>
  <c r="I205621" i="51"/>
  <c r="I205629" i="51"/>
  <c r="I205637" i="51"/>
  <c r="I205645" i="51"/>
  <c r="I205653" i="51"/>
  <c r="I205661" i="51"/>
  <c r="I205669" i="51"/>
  <c r="I205677" i="51"/>
  <c r="I205685" i="51"/>
  <c r="I205693" i="51"/>
  <c r="I205701" i="51"/>
  <c r="I205709" i="51"/>
  <c r="I205717" i="51"/>
  <c r="I205725" i="51"/>
  <c r="I205733" i="51"/>
  <c r="I205741" i="51"/>
  <c r="I205749" i="51"/>
  <c r="I205757" i="51"/>
  <c r="I205765" i="51"/>
  <c r="I205773" i="51"/>
  <c r="I205781" i="51"/>
  <c r="I205789" i="51"/>
  <c r="I205797" i="51"/>
  <c r="I205805" i="51"/>
  <c r="I205813" i="51"/>
  <c r="I205821" i="51"/>
  <c r="I205829" i="51"/>
  <c r="I205837" i="51"/>
  <c r="I205845" i="51"/>
  <c r="I205853" i="51"/>
  <c r="I205861" i="51"/>
  <c r="I205869" i="51"/>
  <c r="I205877" i="51"/>
  <c r="I205885" i="51"/>
  <c r="I205893" i="51"/>
  <c r="I205901" i="51"/>
  <c r="I205909" i="51"/>
  <c r="I205917" i="51"/>
  <c r="I205925" i="51"/>
  <c r="I205933" i="51"/>
  <c r="I205941" i="51"/>
  <c r="I205949" i="51"/>
  <c r="I205957" i="51"/>
  <c r="I205965" i="51"/>
  <c r="I205973" i="51"/>
  <c r="I205981" i="51"/>
  <c r="I205989" i="51"/>
  <c r="I205997" i="51"/>
  <c r="I206005" i="51"/>
  <c r="I206013" i="51"/>
  <c r="I206021" i="51"/>
  <c r="I206029" i="51"/>
  <c r="I206037" i="51"/>
  <c r="I206045" i="51"/>
  <c r="I206053" i="51"/>
  <c r="I206061" i="51"/>
  <c r="I206069" i="51"/>
  <c r="I206077" i="51"/>
  <c r="I206085" i="51"/>
  <c r="I206093" i="51"/>
  <c r="I206101" i="51"/>
  <c r="I206109" i="51"/>
  <c r="I206117" i="51"/>
  <c r="I206125" i="51"/>
  <c r="I206133" i="51"/>
  <c r="I206141" i="51"/>
  <c r="I206149" i="51"/>
  <c r="I206157" i="51"/>
  <c r="I206165" i="51"/>
  <c r="I206173" i="51"/>
  <c r="I206181" i="51"/>
  <c r="I206189" i="51"/>
  <c r="I206197" i="51"/>
  <c r="I206205" i="51"/>
  <c r="I206213" i="51"/>
  <c r="I206221" i="51"/>
  <c r="I206229" i="51"/>
  <c r="I206237" i="51"/>
  <c r="I206245" i="51"/>
  <c r="I206253" i="51"/>
  <c r="I206261" i="51"/>
  <c r="I206269" i="51"/>
  <c r="I206277" i="51"/>
  <c r="I206285" i="51"/>
  <c r="I206293" i="51"/>
  <c r="I206301" i="51"/>
  <c r="I206309" i="51"/>
  <c r="I206317" i="51"/>
  <c r="I206325" i="51"/>
  <c r="I206333" i="51"/>
  <c r="I206341" i="51"/>
  <c r="I206349" i="51"/>
  <c r="I206357" i="51"/>
  <c r="I206365" i="51"/>
  <c r="I206373" i="51"/>
  <c r="I206381" i="51"/>
  <c r="I206389" i="51"/>
  <c r="I206397" i="51"/>
  <c r="I206405" i="51"/>
  <c r="I206413" i="51"/>
  <c r="I206421" i="51"/>
  <c r="I206429" i="51"/>
  <c r="I206437" i="51"/>
  <c r="I206445" i="51"/>
  <c r="I206453" i="51"/>
  <c r="I206461" i="51"/>
  <c r="I206469" i="51"/>
  <c r="I206477" i="51"/>
  <c r="I206485" i="51"/>
  <c r="I206493" i="51"/>
  <c r="I206501" i="51"/>
  <c r="I206509" i="51"/>
  <c r="I206517" i="51"/>
  <c r="I206525" i="51"/>
  <c r="I206533" i="51"/>
  <c r="I206541" i="51"/>
  <c r="I206549" i="51"/>
  <c r="I206557" i="51"/>
  <c r="I206565" i="51"/>
  <c r="I206573" i="51"/>
  <c r="I206581" i="51"/>
  <c r="I206589" i="51"/>
  <c r="I206597" i="51"/>
  <c r="I206605" i="51"/>
  <c r="I206613" i="51"/>
  <c r="I206621" i="51"/>
  <c r="I206629" i="51"/>
  <c r="I206637" i="51"/>
  <c r="I206645" i="51"/>
  <c r="I206653" i="51"/>
  <c r="I206661" i="51"/>
  <c r="I206669" i="51"/>
  <c r="I206677" i="51"/>
  <c r="I206685" i="51"/>
  <c r="I206693" i="51"/>
  <c r="I206701" i="51"/>
  <c r="I206709" i="51"/>
  <c r="I206717" i="51"/>
  <c r="I206725" i="51"/>
  <c r="I206733" i="51"/>
  <c r="I206741" i="51"/>
  <c r="I206749" i="51"/>
  <c r="I206757" i="51"/>
  <c r="I206765" i="51"/>
  <c r="I206773" i="51"/>
  <c r="I206781" i="51"/>
  <c r="I206789" i="51"/>
  <c r="I206797" i="51"/>
  <c r="I206805" i="51"/>
  <c r="I206813" i="51"/>
  <c r="I206821" i="51"/>
  <c r="I206829" i="51"/>
  <c r="I206837" i="51"/>
  <c r="I206845" i="51"/>
  <c r="I206853" i="51"/>
  <c r="I206861" i="51"/>
  <c r="I206869" i="51"/>
  <c r="I206877" i="51"/>
  <c r="I206885" i="51"/>
  <c r="I206893" i="51"/>
  <c r="I206901" i="51"/>
  <c r="I206909" i="51"/>
  <c r="I206917" i="51"/>
  <c r="I206925" i="51"/>
  <c r="I206933" i="51"/>
  <c r="I206941" i="51"/>
  <c r="I206949" i="51"/>
  <c r="I206957" i="51"/>
  <c r="I206965" i="51"/>
  <c r="I206973" i="51"/>
  <c r="I206981" i="51"/>
  <c r="I206989" i="51"/>
  <c r="I206997" i="51"/>
  <c r="I207005" i="51"/>
  <c r="I207013" i="51"/>
  <c r="I207021" i="51"/>
  <c r="I207029" i="51"/>
  <c r="I207037" i="51"/>
  <c r="I207045" i="51"/>
  <c r="I207053" i="51"/>
  <c r="I207061" i="51"/>
  <c r="I207069" i="51"/>
  <c r="I207077" i="51"/>
  <c r="I207085" i="51"/>
  <c r="I207093" i="51"/>
  <c r="I207101" i="51"/>
  <c r="I207109" i="51"/>
  <c r="I207117" i="51"/>
  <c r="I207125" i="51"/>
  <c r="I207133" i="51"/>
  <c r="I207141" i="51"/>
  <c r="I207149" i="51"/>
  <c r="I207157" i="51"/>
  <c r="I207165" i="51"/>
  <c r="I207173" i="51"/>
  <c r="I207181" i="51"/>
  <c r="I207189" i="51"/>
  <c r="I207197" i="51"/>
  <c r="I207205" i="51"/>
  <c r="I207213" i="51"/>
  <c r="I207221" i="51"/>
  <c r="I207229" i="51"/>
  <c r="I207237" i="51"/>
  <c r="I207245" i="51"/>
  <c r="I207253" i="51"/>
  <c r="I207261" i="51"/>
  <c r="I207269" i="51"/>
  <c r="I207277" i="51"/>
  <c r="I207285" i="51"/>
  <c r="I207293" i="51"/>
  <c r="I207301" i="51"/>
  <c r="I207309" i="51"/>
  <c r="I207317" i="51"/>
  <c r="I207325" i="51"/>
  <c r="I207333" i="51"/>
  <c r="I207341" i="51"/>
  <c r="I207349" i="51"/>
  <c r="I207357" i="51"/>
  <c r="I207365" i="51"/>
  <c r="I207373" i="51"/>
  <c r="I207381" i="51"/>
  <c r="I207389" i="51"/>
  <c r="I207397" i="51"/>
  <c r="I207405" i="51"/>
  <c r="I207413" i="51"/>
  <c r="I207421" i="51"/>
  <c r="I207429" i="51"/>
  <c r="I207437" i="51"/>
  <c r="I207445" i="51"/>
  <c r="I207453" i="51"/>
  <c r="I207461" i="51"/>
  <c r="I207469" i="51"/>
  <c r="I207477" i="51"/>
  <c r="I207485" i="51"/>
  <c r="I207493" i="51"/>
  <c r="I207501" i="51"/>
  <c r="I207509" i="51"/>
  <c r="I207517" i="51"/>
  <c r="I207525" i="51"/>
  <c r="I207533" i="51"/>
  <c r="I207541" i="51"/>
  <c r="I207549" i="51"/>
  <c r="I207557" i="51"/>
  <c r="I207565" i="51"/>
  <c r="I207573" i="51"/>
  <c r="I207581" i="51"/>
  <c r="I207589" i="51"/>
  <c r="I207597" i="51"/>
  <c r="I207605" i="51"/>
  <c r="I207613" i="51"/>
  <c r="I207621" i="51"/>
  <c r="I207629" i="51"/>
  <c r="I207637" i="51"/>
  <c r="I207645" i="51"/>
  <c r="I207653" i="51"/>
  <c r="I207661" i="51"/>
  <c r="I207669" i="51"/>
  <c r="I207677" i="51"/>
  <c r="I207685" i="51"/>
  <c r="I207693" i="51"/>
  <c r="I207701" i="51"/>
  <c r="I207709" i="51"/>
  <c r="I207717" i="51"/>
  <c r="I207725" i="51"/>
  <c r="I207733" i="51"/>
  <c r="I207741" i="51"/>
  <c r="I207749" i="51"/>
  <c r="I207757" i="51"/>
  <c r="I207765" i="51"/>
  <c r="I207773" i="51"/>
  <c r="I207781" i="51"/>
  <c r="I207789" i="51"/>
  <c r="I207797" i="51"/>
  <c r="I207805" i="51"/>
  <c r="I207813" i="51"/>
  <c r="I207821" i="51"/>
  <c r="I207829" i="51"/>
  <c r="I207837" i="51"/>
  <c r="I207845" i="51"/>
  <c r="I207853" i="51"/>
  <c r="I207861" i="51"/>
  <c r="I207869" i="51"/>
  <c r="I207877" i="51"/>
  <c r="I207885" i="51"/>
  <c r="I207893" i="51"/>
  <c r="I207901" i="51"/>
  <c r="I207909" i="51"/>
  <c r="I207917" i="51"/>
  <c r="I207925" i="51"/>
  <c r="I207933" i="51"/>
  <c r="I207941" i="51"/>
  <c r="I207949" i="51"/>
  <c r="I207957" i="51"/>
  <c r="I207965" i="51"/>
  <c r="I207973" i="51"/>
  <c r="I207981" i="51"/>
  <c r="I207989" i="51"/>
  <c r="I207997" i="51"/>
  <c r="I208005" i="51"/>
  <c r="I208013" i="51"/>
  <c r="I208021" i="51"/>
  <c r="I208029" i="51"/>
  <c r="I208037" i="51"/>
  <c r="I208045" i="51"/>
  <c r="I208053" i="51"/>
  <c r="I208061" i="51"/>
  <c r="I208069" i="51"/>
  <c r="I208077" i="51"/>
  <c r="I208085" i="51"/>
  <c r="I208093" i="51"/>
  <c r="I208101" i="51"/>
  <c r="I208109" i="51"/>
  <c r="I208117" i="51"/>
  <c r="I208125" i="51"/>
  <c r="I208133" i="51"/>
  <c r="I208141" i="51"/>
  <c r="I208149" i="51"/>
  <c r="I208157" i="51"/>
  <c r="I208165" i="51"/>
  <c r="I208173" i="51"/>
  <c r="I208181" i="51"/>
  <c r="I208189" i="51"/>
  <c r="I208197" i="51"/>
  <c r="I208205" i="51"/>
  <c r="I208213" i="51"/>
  <c r="I208221" i="51"/>
  <c r="I208229" i="51"/>
  <c r="I208237" i="51"/>
  <c r="I208245" i="51"/>
  <c r="I208253" i="51"/>
  <c r="I208261" i="51"/>
  <c r="I208269" i="51"/>
  <c r="I208277" i="51"/>
  <c r="I208285" i="51"/>
  <c r="I208293" i="51"/>
  <c r="I208301" i="51"/>
  <c r="I208309" i="51"/>
  <c r="I208317" i="51"/>
  <c r="I208325" i="51"/>
  <c r="I208333" i="51"/>
  <c r="I208341" i="51"/>
  <c r="I208349" i="51"/>
  <c r="I208357" i="51"/>
  <c r="I208365" i="51"/>
  <c r="I208373" i="51"/>
  <c r="I208381" i="51"/>
  <c r="I208389" i="51"/>
  <c r="I208397" i="51"/>
  <c r="I208405" i="51"/>
  <c r="I208413" i="51"/>
  <c r="I208421" i="51"/>
  <c r="I208429" i="51"/>
  <c r="I208437" i="51"/>
  <c r="I208445" i="51"/>
  <c r="I208453" i="51"/>
  <c r="I208461" i="51"/>
  <c r="I208469" i="51"/>
  <c r="I208477" i="51"/>
  <c r="I208485" i="51"/>
  <c r="I208493" i="51"/>
  <c r="I208501" i="51"/>
  <c r="I208509" i="51"/>
  <c r="I208517" i="51"/>
  <c r="I208525" i="51"/>
  <c r="I208533" i="51"/>
  <c r="I208541" i="51"/>
  <c r="I208549" i="51"/>
  <c r="I208557" i="51"/>
  <c r="I208565" i="51"/>
  <c r="I208573" i="51"/>
  <c r="I208581" i="51"/>
  <c r="I208589" i="51"/>
  <c r="I208597" i="51"/>
  <c r="I208605" i="51"/>
  <c r="I208613" i="51"/>
  <c r="I208621" i="51"/>
  <c r="I208629" i="51"/>
  <c r="I208637" i="51"/>
  <c r="I208645" i="51"/>
  <c r="I208653" i="51"/>
  <c r="I208661" i="51"/>
  <c r="I208669" i="51"/>
  <c r="I208677" i="51"/>
  <c r="I208685" i="51"/>
  <c r="I208693" i="51"/>
  <c r="I208701" i="51"/>
  <c r="I208709" i="51"/>
  <c r="I208717" i="51"/>
  <c r="I208725" i="51"/>
  <c r="I208733" i="51"/>
  <c r="I208741" i="51"/>
  <c r="I208749" i="51"/>
  <c r="I208757" i="51"/>
  <c r="I208765" i="51"/>
  <c r="I208773" i="51"/>
  <c r="I208781" i="51"/>
  <c r="I208789" i="51"/>
  <c r="I208797" i="51"/>
  <c r="I208805" i="51"/>
  <c r="I208813" i="51"/>
  <c r="I208821" i="51"/>
  <c r="I208829" i="51"/>
  <c r="I208837" i="51"/>
  <c r="I208845" i="51"/>
  <c r="I208853" i="51"/>
  <c r="I208861" i="51"/>
  <c r="I208869" i="51"/>
  <c r="I208877" i="51"/>
  <c r="I208885" i="51"/>
  <c r="I208893" i="51"/>
  <c r="I208901" i="51"/>
  <c r="I208909" i="51"/>
  <c r="I208917" i="51"/>
  <c r="I208925" i="51"/>
  <c r="I208933" i="51"/>
  <c r="I208941" i="51"/>
  <c r="I208949" i="51"/>
  <c r="I208957" i="51"/>
  <c r="I208965" i="51"/>
  <c r="I208973" i="51"/>
  <c r="I208981" i="51"/>
  <c r="I208989" i="51"/>
  <c r="I208997" i="51"/>
  <c r="I209005" i="51"/>
  <c r="I209013" i="51"/>
  <c r="I209021" i="51"/>
  <c r="I209029" i="51"/>
  <c r="I209037" i="51"/>
  <c r="I209045" i="51"/>
  <c r="I209053" i="51"/>
  <c r="I209061" i="51"/>
  <c r="I209069" i="51"/>
  <c r="I209077" i="51"/>
  <c r="I209085" i="51"/>
  <c r="I209093" i="51"/>
  <c r="I209101" i="51"/>
  <c r="I209109" i="51"/>
  <c r="I209117" i="51"/>
  <c r="I209125" i="51"/>
  <c r="I209133" i="51"/>
  <c r="I209141" i="51"/>
  <c r="I209149" i="51"/>
  <c r="I209157" i="51"/>
  <c r="I209165" i="51"/>
  <c r="I209173" i="51"/>
  <c r="I209181" i="51"/>
  <c r="I209189" i="51"/>
  <c r="I209197" i="51"/>
  <c r="I209205" i="51"/>
  <c r="I209213" i="51"/>
  <c r="I209221" i="51"/>
  <c r="I209229" i="51"/>
  <c r="I209237" i="51"/>
  <c r="I209245" i="51"/>
  <c r="I209253" i="51"/>
  <c r="I209261" i="51"/>
  <c r="I209269" i="51"/>
  <c r="I209277" i="51"/>
  <c r="I209285" i="51"/>
  <c r="I209293" i="51"/>
  <c r="I209301" i="51"/>
  <c r="I209309" i="51"/>
  <c r="I209317" i="51"/>
  <c r="I209325" i="51"/>
  <c r="I209333" i="51"/>
  <c r="I209341" i="51"/>
  <c r="I209349" i="51"/>
  <c r="I209357" i="51"/>
  <c r="I209365" i="51"/>
  <c r="I209373" i="51"/>
  <c r="I209381" i="51"/>
  <c r="I209389" i="51"/>
  <c r="I209397" i="51"/>
  <c r="I209405" i="51"/>
  <c r="I209413" i="51"/>
  <c r="I209421" i="51"/>
  <c r="I209429" i="51"/>
  <c r="I209437" i="51"/>
  <c r="I209445" i="51"/>
  <c r="I209453" i="51"/>
  <c r="I209461" i="51"/>
  <c r="I209469" i="51"/>
  <c r="I209477" i="51"/>
  <c r="I209485" i="51"/>
  <c r="I209493" i="51"/>
  <c r="I209501" i="51"/>
  <c r="I209509" i="51"/>
  <c r="I209517" i="51"/>
  <c r="I209525" i="51"/>
  <c r="I209533" i="51"/>
  <c r="I209541" i="51"/>
  <c r="I209549" i="51"/>
  <c r="I209557" i="51"/>
  <c r="I209565" i="51"/>
  <c r="I209573" i="51"/>
  <c r="I209581" i="51"/>
  <c r="I209589" i="51"/>
  <c r="I209597" i="51"/>
  <c r="I209605" i="51"/>
  <c r="I209613" i="51"/>
  <c r="I209621" i="51"/>
  <c r="I209629" i="51"/>
  <c r="I209637" i="51"/>
  <c r="I209645" i="51"/>
  <c r="I209653" i="51"/>
  <c r="I209661" i="51"/>
  <c r="I209669" i="51"/>
  <c r="I209677" i="51"/>
  <c r="I209685" i="51"/>
  <c r="I209693" i="51"/>
  <c r="I209701" i="51"/>
  <c r="I209709" i="51"/>
  <c r="I209717" i="51"/>
  <c r="I209725" i="51"/>
  <c r="I209733" i="51"/>
  <c r="I209741" i="51"/>
  <c r="I209749" i="51"/>
  <c r="I209757" i="51"/>
  <c r="I209765" i="51"/>
  <c r="I209773" i="51"/>
  <c r="I209781" i="51"/>
  <c r="I209789" i="51"/>
  <c r="I209797" i="51"/>
  <c r="I209805" i="51"/>
  <c r="I209813" i="51"/>
  <c r="I209821" i="51"/>
  <c r="I209829" i="51"/>
  <c r="I209837" i="51"/>
  <c r="I209845" i="51"/>
  <c r="I209853" i="51"/>
  <c r="I209861" i="51"/>
  <c r="I209869" i="51"/>
  <c r="I209877" i="51"/>
  <c r="I209885" i="51"/>
  <c r="I209893" i="51"/>
  <c r="I209901" i="51"/>
  <c r="I209909" i="51"/>
  <c r="I209917" i="51"/>
  <c r="I209925" i="51"/>
  <c r="I209933" i="51"/>
  <c r="I209941" i="51"/>
  <c r="I209949" i="51"/>
  <c r="I209957" i="51"/>
  <c r="I209965" i="51"/>
  <c r="I209973" i="51"/>
  <c r="I209981" i="51"/>
  <c r="I209989" i="51"/>
  <c r="I209997" i="51"/>
  <c r="I210005" i="51"/>
  <c r="I210013" i="51"/>
  <c r="I210021" i="51"/>
  <c r="I210029" i="51"/>
  <c r="I210037" i="51"/>
  <c r="I210045" i="51"/>
  <c r="I210053" i="51"/>
  <c r="I210061" i="51"/>
  <c r="I210069" i="51"/>
  <c r="I210077" i="51"/>
  <c r="I210085" i="51"/>
  <c r="I210093" i="51"/>
  <c r="I210101" i="51"/>
  <c r="I210109" i="51"/>
  <c r="I210117" i="51"/>
  <c r="I210125" i="51"/>
  <c r="I210133" i="51"/>
  <c r="I210141" i="51"/>
  <c r="I210149" i="51"/>
  <c r="I210157" i="51"/>
  <c r="I210165" i="51"/>
  <c r="I210173" i="51"/>
  <c r="I210181" i="51"/>
  <c r="I210189" i="51"/>
  <c r="I210197" i="51"/>
  <c r="I210205" i="51"/>
  <c r="I210213" i="51"/>
  <c r="I210221" i="51"/>
  <c r="I210229" i="51"/>
  <c r="I210237" i="51"/>
  <c r="I210245" i="51"/>
  <c r="I210253" i="51"/>
  <c r="I210261" i="51"/>
  <c r="I210269" i="51"/>
  <c r="I210277" i="51"/>
  <c r="I210285" i="51"/>
  <c r="I210293" i="51"/>
  <c r="I210301" i="51"/>
  <c r="I210309" i="51"/>
  <c r="I210317" i="51"/>
  <c r="I210325" i="51"/>
  <c r="I210333" i="51"/>
  <c r="I210341" i="51"/>
  <c r="I210349" i="51"/>
  <c r="I210357" i="51"/>
  <c r="I210365" i="51"/>
  <c r="I210373" i="51"/>
  <c r="I210381" i="51"/>
  <c r="I210389" i="51"/>
  <c r="I210397" i="51"/>
  <c r="I210405" i="51"/>
  <c r="I210413" i="51"/>
  <c r="I210421" i="51"/>
  <c r="I210429" i="51"/>
  <c r="I210437" i="51"/>
  <c r="I210445" i="51"/>
  <c r="I210453" i="51"/>
  <c r="I210461" i="51"/>
  <c r="I210469" i="51"/>
  <c r="I210477" i="51"/>
  <c r="I210485" i="51"/>
  <c r="I210493" i="51"/>
  <c r="I210501" i="51"/>
  <c r="I210509" i="51"/>
  <c r="I210517" i="51"/>
  <c r="I210525" i="51"/>
  <c r="I210533" i="51"/>
  <c r="I210541" i="51"/>
  <c r="I210549" i="51"/>
  <c r="I210557" i="51"/>
  <c r="I210565" i="51"/>
  <c r="I210573" i="51"/>
  <c r="I210581" i="51"/>
  <c r="I210589" i="51"/>
  <c r="I210597" i="51"/>
  <c r="I210605" i="51"/>
  <c r="I210613" i="51"/>
  <c r="I210621" i="51"/>
  <c r="I210629" i="51"/>
  <c r="I210637" i="51"/>
  <c r="I210645" i="51"/>
  <c r="I210653" i="51"/>
  <c r="I210661" i="51"/>
  <c r="I210669" i="51"/>
  <c r="I210677" i="51"/>
  <c r="I210685" i="51"/>
  <c r="I210693" i="51"/>
  <c r="I210701" i="51"/>
  <c r="I210709" i="51"/>
  <c r="I210717" i="51"/>
  <c r="I210725" i="51"/>
  <c r="I210733" i="51"/>
  <c r="I210741" i="51"/>
  <c r="I210749" i="51"/>
  <c r="I210757" i="51"/>
  <c r="I210765" i="51"/>
  <c r="I210773" i="51"/>
  <c r="I210781" i="51"/>
  <c r="I210789" i="51"/>
  <c r="I210797" i="51"/>
  <c r="I210805" i="51"/>
  <c r="I210813" i="51"/>
  <c r="I210821" i="51"/>
  <c r="I210829" i="51"/>
  <c r="I210837" i="51"/>
  <c r="I210845" i="51"/>
  <c r="I210853" i="51"/>
  <c r="I210861" i="51"/>
  <c r="I210869" i="51"/>
  <c r="I210877" i="51"/>
  <c r="I210885" i="51"/>
  <c r="I210893" i="51"/>
  <c r="I210901" i="51"/>
  <c r="I210909" i="51"/>
  <c r="I210917" i="51"/>
  <c r="I210925" i="51"/>
  <c r="I210933" i="51"/>
  <c r="I210941" i="51"/>
  <c r="I210949" i="51"/>
  <c r="I210957" i="51"/>
  <c r="I210965" i="51"/>
  <c r="I210973" i="51"/>
  <c r="I210981" i="51"/>
  <c r="I210989" i="51"/>
  <c r="I210997" i="51"/>
  <c r="I211005" i="51"/>
  <c r="I211013" i="51"/>
  <c r="I211021" i="51"/>
  <c r="I211029" i="51"/>
  <c r="I211037" i="51"/>
  <c r="I211045" i="51"/>
  <c r="I211053" i="51"/>
  <c r="I211061" i="51"/>
  <c r="I211069" i="51"/>
  <c r="I211077" i="51"/>
  <c r="I211085" i="51"/>
  <c r="I211093" i="51"/>
  <c r="I211101" i="51"/>
  <c r="I211109" i="51"/>
  <c r="I211117" i="51"/>
  <c r="I211125" i="51"/>
  <c r="I211133" i="51"/>
  <c r="I211141" i="51"/>
  <c r="I211149" i="51"/>
  <c r="I211157" i="51"/>
  <c r="I211165" i="51"/>
  <c r="I211173" i="51"/>
  <c r="I211181" i="51"/>
  <c r="I211189" i="51"/>
  <c r="I211197" i="51"/>
  <c r="I211205" i="51"/>
  <c r="I211213" i="51"/>
  <c r="I211221" i="51"/>
  <c r="I211229" i="51"/>
  <c r="I211237" i="51"/>
  <c r="I211245" i="51"/>
  <c r="I211253" i="51"/>
  <c r="I211261" i="51"/>
  <c r="I211269" i="51"/>
  <c r="I211277" i="51"/>
  <c r="I211285" i="51"/>
  <c r="I211293" i="51"/>
  <c r="I211301" i="51"/>
  <c r="I211309" i="51"/>
  <c r="I211317" i="51"/>
  <c r="I211325" i="51"/>
  <c r="I211333" i="51"/>
  <c r="I211341" i="51"/>
  <c r="I211349" i="51"/>
  <c r="I211357" i="51"/>
  <c r="I211365" i="51"/>
  <c r="I211373" i="51"/>
  <c r="I211381" i="51"/>
  <c r="I211389" i="51"/>
  <c r="I211397" i="51"/>
  <c r="I211405" i="51"/>
  <c r="I211413" i="51"/>
  <c r="I211421" i="51"/>
  <c r="I211429" i="51"/>
  <c r="I211437" i="51"/>
  <c r="I211445" i="51"/>
  <c r="I211453" i="51"/>
  <c r="I211461" i="51"/>
  <c r="I211469" i="51"/>
  <c r="I211477" i="51"/>
  <c r="I211485" i="51"/>
  <c r="I211493" i="51"/>
  <c r="I211501" i="51"/>
  <c r="I211509" i="51"/>
  <c r="I211517" i="51"/>
  <c r="I211525" i="51"/>
  <c r="I211533" i="51"/>
  <c r="I211541" i="51"/>
  <c r="I211549" i="51"/>
  <c r="I211557" i="51"/>
  <c r="I211565" i="51"/>
  <c r="I211573" i="51"/>
  <c r="I211581" i="51"/>
  <c r="I211589" i="51"/>
  <c r="I211597" i="51"/>
  <c r="I211605" i="51"/>
  <c r="I211613" i="51"/>
  <c r="I211621" i="51"/>
  <c r="I211629" i="51"/>
  <c r="I211637" i="51"/>
  <c r="I211645" i="51"/>
  <c r="I211653" i="51"/>
  <c r="I211661" i="51"/>
  <c r="I211669" i="51"/>
  <c r="I211677" i="51"/>
  <c r="I211685" i="51"/>
  <c r="I211693" i="51"/>
  <c r="I211701" i="51"/>
  <c r="I211709" i="51"/>
  <c r="I211717" i="51"/>
  <c r="I211725" i="51"/>
  <c r="I211733" i="51"/>
  <c r="I211741" i="51"/>
  <c r="I211749" i="51"/>
  <c r="I211757" i="51"/>
  <c r="I211765" i="51"/>
  <c r="I211773" i="51"/>
  <c r="I211781" i="51"/>
  <c r="I211789" i="51"/>
  <c r="I211797" i="51"/>
  <c r="I211805" i="51"/>
  <c r="I211813" i="51"/>
  <c r="I211821" i="51"/>
  <c r="I211829" i="51"/>
  <c r="I211837" i="51"/>
  <c r="I211845" i="51"/>
  <c r="I211853" i="51"/>
  <c r="I211861" i="51"/>
  <c r="I211869" i="51"/>
  <c r="I211877" i="51"/>
  <c r="I211885" i="51"/>
  <c r="I211893" i="51"/>
  <c r="I211901" i="51"/>
  <c r="I211909" i="51"/>
  <c r="I211917" i="51"/>
  <c r="I211925" i="51"/>
  <c r="I211933" i="51"/>
  <c r="I211941" i="51"/>
  <c r="I211949" i="51"/>
  <c r="I211957" i="51"/>
  <c r="I211965" i="51"/>
  <c r="I211973" i="51"/>
  <c r="I211981" i="51"/>
  <c r="I211989" i="51"/>
  <c r="I211997" i="51"/>
  <c r="I212005" i="51"/>
  <c r="I212013" i="51"/>
  <c r="I212021" i="51"/>
  <c r="I212029" i="51"/>
  <c r="I212037" i="51"/>
  <c r="I212045" i="51"/>
  <c r="I212053" i="51"/>
  <c r="I212061" i="51"/>
  <c r="I212069" i="51"/>
  <c r="I212077" i="51"/>
  <c r="I212085" i="51"/>
  <c r="I212093" i="51"/>
  <c r="I212101" i="51"/>
  <c r="I212109" i="51"/>
  <c r="I212117" i="51"/>
  <c r="I212125" i="51"/>
  <c r="I212133" i="51"/>
  <c r="I212141" i="51"/>
  <c r="I212149" i="51"/>
  <c r="I212157" i="51"/>
  <c r="I212165" i="51"/>
  <c r="I212173" i="51"/>
  <c r="I212181" i="51"/>
  <c r="I212189" i="51"/>
  <c r="I212197" i="51"/>
  <c r="I212205" i="51"/>
  <c r="I212213" i="51"/>
  <c r="I212221" i="51"/>
  <c r="I212229" i="51"/>
  <c r="I212237" i="51"/>
  <c r="I212245" i="51"/>
  <c r="I212253" i="51"/>
  <c r="I212261" i="51"/>
  <c r="I212269" i="51"/>
  <c r="I212277" i="51"/>
  <c r="I212285" i="51"/>
  <c r="I212293" i="51"/>
  <c r="I212301" i="51"/>
  <c r="I212309" i="51"/>
  <c r="I212317" i="51"/>
  <c r="I212325" i="51"/>
  <c r="I212333" i="51"/>
  <c r="I212341" i="51"/>
  <c r="I212349" i="51"/>
  <c r="I212357" i="51"/>
  <c r="I212365" i="51"/>
  <c r="I212373" i="51"/>
  <c r="I212381" i="51"/>
  <c r="I212389" i="51"/>
  <c r="I212397" i="51"/>
  <c r="I212405" i="51"/>
  <c r="I212413" i="51"/>
  <c r="I212421" i="51"/>
  <c r="I212429" i="51"/>
  <c r="I212437" i="51"/>
  <c r="I212445" i="51"/>
  <c r="I212453" i="51"/>
  <c r="I212461" i="51"/>
  <c r="I212469" i="51"/>
  <c r="I212477" i="51"/>
  <c r="I212485" i="51"/>
  <c r="I212493" i="51"/>
  <c r="I212501" i="51"/>
  <c r="I212509" i="51"/>
  <c r="I212517" i="51"/>
  <c r="I212525" i="51"/>
  <c r="I212533" i="51"/>
  <c r="I212541" i="51"/>
  <c r="I212549" i="51"/>
  <c r="I212557" i="51"/>
  <c r="I212565" i="51"/>
  <c r="I212573" i="51"/>
  <c r="I212581" i="51"/>
  <c r="I212589" i="51"/>
  <c r="I212597" i="51"/>
  <c r="I212605" i="51"/>
  <c r="I212613" i="51"/>
  <c r="I212621" i="51"/>
  <c r="I212629" i="51"/>
  <c r="I212637" i="51"/>
  <c r="I212645" i="51"/>
  <c r="I212653" i="51"/>
  <c r="I212661" i="51"/>
  <c r="I212669" i="51"/>
  <c r="I212677" i="51"/>
  <c r="I212685" i="51"/>
  <c r="I212693" i="51"/>
  <c r="I212701" i="51"/>
  <c r="I212709" i="51"/>
  <c r="I212717" i="51"/>
  <c r="I212725" i="51"/>
  <c r="I212733" i="51"/>
  <c r="I212741" i="51"/>
  <c r="I212749" i="51"/>
  <c r="I212757" i="51"/>
  <c r="I212765" i="51"/>
  <c r="I212773" i="51"/>
  <c r="I212781" i="51"/>
  <c r="I212789" i="51"/>
  <c r="I212797" i="51"/>
  <c r="I212805" i="51"/>
  <c r="I212813" i="51"/>
  <c r="I212821" i="51"/>
  <c r="I212829" i="51"/>
  <c r="I212837" i="51"/>
  <c r="I212845" i="51"/>
  <c r="I212853" i="51"/>
  <c r="I212861" i="51"/>
  <c r="I212869" i="51"/>
  <c r="I212877" i="51"/>
  <c r="I212885" i="51"/>
  <c r="I212893" i="51"/>
  <c r="I212901" i="51"/>
  <c r="I212909" i="51"/>
  <c r="I212917" i="51"/>
  <c r="I212925" i="51"/>
  <c r="I212933" i="51"/>
  <c r="I212941" i="51"/>
  <c r="I212949" i="51"/>
  <c r="I212957" i="51"/>
  <c r="I212965" i="51"/>
  <c r="I212973" i="51"/>
  <c r="I212981" i="51"/>
  <c r="I212989" i="51"/>
  <c r="I212997" i="51"/>
  <c r="I213005" i="51"/>
  <c r="I213013" i="51"/>
  <c r="I213021" i="51"/>
  <c r="I213029" i="51"/>
  <c r="I213037" i="51"/>
  <c r="I213045" i="51"/>
  <c r="I213053" i="51"/>
  <c r="I213061" i="51"/>
  <c r="I213069" i="51"/>
  <c r="I213077" i="51"/>
  <c r="I213085" i="51"/>
  <c r="I213093" i="51"/>
  <c r="I213101" i="51"/>
  <c r="I213109" i="51"/>
  <c r="I213117" i="51"/>
  <c r="I213125" i="51"/>
  <c r="I213133" i="51"/>
  <c r="I213141" i="51"/>
  <c r="I213149" i="51"/>
  <c r="I213157" i="51"/>
  <c r="I213165" i="51"/>
  <c r="I213173" i="51"/>
  <c r="I213181" i="51"/>
  <c r="I213189" i="51"/>
  <c r="I213197" i="51"/>
  <c r="I213205" i="51"/>
  <c r="I213213" i="51"/>
  <c r="I213221" i="51"/>
  <c r="I213229" i="51"/>
  <c r="I213237" i="51"/>
  <c r="I213245" i="51"/>
  <c r="I213253" i="51"/>
  <c r="I213261" i="51"/>
  <c r="I213269" i="51"/>
  <c r="I213277" i="51"/>
  <c r="I213285" i="51"/>
  <c r="I213293" i="51"/>
  <c r="I213301" i="51"/>
  <c r="I213309" i="51"/>
  <c r="I213317" i="51"/>
  <c r="I213325" i="51"/>
  <c r="I213333" i="51"/>
  <c r="I213341" i="51"/>
  <c r="I213349" i="51"/>
  <c r="I213357" i="51"/>
  <c r="I213365" i="51"/>
  <c r="I213373" i="51"/>
  <c r="I213381" i="51"/>
  <c r="I213389" i="51"/>
  <c r="I213397" i="51"/>
  <c r="I213405" i="51"/>
  <c r="I213413" i="51"/>
  <c r="I213421" i="51"/>
  <c r="I213429" i="51"/>
  <c r="I213437" i="51"/>
  <c r="I213445" i="51"/>
  <c r="I213453" i="51"/>
  <c r="I213461" i="51"/>
  <c r="I213469" i="51"/>
  <c r="I213477" i="51"/>
  <c r="I213485" i="51"/>
  <c r="I213493" i="51"/>
  <c r="I213501" i="51"/>
  <c r="I213509" i="51"/>
  <c r="I213517" i="51"/>
  <c r="I213525" i="51"/>
  <c r="I213533" i="51"/>
  <c r="I213541" i="51"/>
  <c r="I213549" i="51"/>
  <c r="I213557" i="51"/>
  <c r="I213565" i="51"/>
  <c r="I213573" i="51"/>
  <c r="I213581" i="51"/>
  <c r="I213589" i="51"/>
  <c r="I213597" i="51"/>
  <c r="I213605" i="51"/>
  <c r="I213613" i="51"/>
  <c r="I213621" i="51"/>
  <c r="I213629" i="51"/>
  <c r="I213637" i="51"/>
  <c r="I213645" i="51"/>
  <c r="I213653" i="51"/>
  <c r="I213661" i="51"/>
  <c r="I213669" i="51"/>
  <c r="I213677" i="51"/>
  <c r="I213685" i="51"/>
  <c r="I213693" i="51"/>
  <c r="I213701" i="51"/>
  <c r="I213709" i="51"/>
  <c r="I213717" i="51"/>
  <c r="I213725" i="51"/>
  <c r="I213733" i="51"/>
  <c r="I213741" i="51"/>
  <c r="I213749" i="51"/>
  <c r="I213757" i="51"/>
  <c r="I213765" i="51"/>
  <c r="I213773" i="51"/>
  <c r="I213781" i="51"/>
  <c r="I213789" i="51"/>
  <c r="I213797" i="51"/>
  <c r="I213805" i="51"/>
  <c r="I213813" i="51"/>
  <c r="I213821" i="51"/>
  <c r="I213829" i="51"/>
  <c r="I213837" i="51"/>
  <c r="I213845" i="51"/>
  <c r="I213853" i="51"/>
  <c r="I213861" i="51"/>
  <c r="I213869" i="51"/>
  <c r="I213877" i="51"/>
  <c r="I213885" i="51"/>
  <c r="I213893" i="51"/>
  <c r="I213901" i="51"/>
  <c r="I213909" i="51"/>
  <c r="I213917" i="51"/>
  <c r="I213925" i="51"/>
  <c r="I213933" i="51"/>
  <c r="I213941" i="51"/>
  <c r="I213949" i="51"/>
  <c r="I213957" i="51"/>
  <c r="I213965" i="51"/>
  <c r="I213973" i="51"/>
  <c r="I213981" i="51"/>
  <c r="I213989" i="51"/>
  <c r="I213997" i="51"/>
  <c r="I214005" i="51"/>
  <c r="I214013" i="51"/>
  <c r="I214021" i="51"/>
  <c r="I214029" i="51"/>
  <c r="I214037" i="51"/>
  <c r="I214045" i="51"/>
  <c r="I214053" i="51"/>
  <c r="I214061" i="51"/>
  <c r="I214069" i="51"/>
  <c r="I214077" i="51"/>
  <c r="I214085" i="51"/>
  <c r="I214093" i="51"/>
  <c r="I214101" i="51"/>
  <c r="I214109" i="51"/>
  <c r="I214117" i="51"/>
  <c r="I214125" i="51"/>
  <c r="I214133" i="51"/>
  <c r="I214141" i="51"/>
  <c r="I214149" i="51"/>
  <c r="I214157" i="51"/>
  <c r="I214165" i="51"/>
  <c r="I214173" i="51"/>
  <c r="I214181" i="51"/>
  <c r="I214189" i="51"/>
  <c r="I214197" i="51"/>
  <c r="I214205" i="51"/>
  <c r="I214213" i="51"/>
  <c r="I214221" i="51"/>
  <c r="I214229" i="51"/>
  <c r="I214237" i="51"/>
  <c r="I214245" i="51"/>
  <c r="I214253" i="51"/>
  <c r="I214261" i="51"/>
  <c r="I214269" i="51"/>
  <c r="I214277" i="51"/>
  <c r="I214285" i="51"/>
  <c r="I214293" i="51"/>
  <c r="I214301" i="51"/>
  <c r="I214309" i="51"/>
  <c r="I214317" i="51"/>
  <c r="I214325" i="51"/>
  <c r="I214333" i="51"/>
  <c r="I214341" i="51"/>
  <c r="I214349" i="51"/>
  <c r="I214357" i="51"/>
  <c r="I214365" i="51"/>
  <c r="I214373" i="51"/>
  <c r="I214381" i="51"/>
  <c r="I214389" i="51"/>
  <c r="I214397" i="51"/>
  <c r="I214405" i="51"/>
  <c r="I214413" i="51"/>
  <c r="I214421" i="51"/>
  <c r="I214429" i="51"/>
  <c r="I214437" i="51"/>
  <c r="I214445" i="51"/>
  <c r="I214453" i="51"/>
  <c r="I214461" i="51"/>
  <c r="I214469" i="51"/>
  <c r="I214477" i="51"/>
  <c r="I214485" i="51"/>
  <c r="I214493" i="51"/>
  <c r="I214501" i="51"/>
  <c r="I214509" i="51"/>
  <c r="I214517" i="51"/>
  <c r="I214525" i="51"/>
  <c r="I214533" i="51"/>
  <c r="I214541" i="51"/>
  <c r="I214549" i="51"/>
  <c r="I214557" i="51"/>
  <c r="I214565" i="51"/>
  <c r="I214573" i="51"/>
  <c r="I214581" i="51"/>
  <c r="I214589" i="51"/>
  <c r="I214597" i="51"/>
  <c r="I214605" i="51"/>
  <c r="I214613" i="51"/>
  <c r="I214621" i="51"/>
  <c r="I214629" i="51"/>
  <c r="I214637" i="51"/>
  <c r="I214645" i="51"/>
  <c r="I214653" i="51"/>
  <c r="I214661" i="51"/>
  <c r="I214669" i="51"/>
  <c r="I214677" i="51"/>
  <c r="I214685" i="51"/>
  <c r="I214693" i="51"/>
  <c r="I214701" i="51"/>
  <c r="I214709" i="51"/>
  <c r="I214717" i="51"/>
  <c r="I214725" i="51"/>
  <c r="I214733" i="51"/>
  <c r="I214741" i="51"/>
  <c r="I214749" i="51"/>
  <c r="I214757" i="51"/>
  <c r="I214765" i="51"/>
  <c r="I214773" i="51"/>
  <c r="I214781" i="51"/>
  <c r="I214789" i="51"/>
  <c r="I214797" i="51"/>
  <c r="I214805" i="51"/>
  <c r="I214813" i="51"/>
  <c r="I214821" i="51"/>
  <c r="I214829" i="51"/>
  <c r="I214837" i="51"/>
  <c r="I214845" i="51"/>
  <c r="I214853" i="51"/>
  <c r="I214861" i="51"/>
  <c r="I214869" i="51"/>
  <c r="I214877" i="51"/>
  <c r="I214885" i="51"/>
  <c r="I214893" i="51"/>
  <c r="I214901" i="51"/>
  <c r="I214909" i="51"/>
  <c r="I214917" i="51"/>
  <c r="I214925" i="51"/>
  <c r="I214933" i="51"/>
  <c r="I214941" i="51"/>
  <c r="I214949" i="51"/>
  <c r="I214957" i="51"/>
  <c r="I214965" i="51"/>
  <c r="I214973" i="51"/>
  <c r="I214981" i="51"/>
  <c r="I214989" i="51"/>
  <c r="I214997" i="51"/>
  <c r="I215005" i="51"/>
  <c r="I215013" i="51"/>
  <c r="I215021" i="51"/>
  <c r="I215029" i="51"/>
  <c r="I215037" i="51"/>
  <c r="I215045" i="51"/>
  <c r="I215053" i="51"/>
  <c r="I215061" i="51"/>
  <c r="I215069" i="51"/>
  <c r="I215077" i="51"/>
  <c r="I215085" i="51"/>
  <c r="I215093" i="51"/>
  <c r="I215101" i="51"/>
  <c r="I215109" i="51"/>
  <c r="I215117" i="51"/>
  <c r="I215125" i="51"/>
  <c r="I215133" i="51"/>
  <c r="I215141" i="51"/>
  <c r="I215149" i="51"/>
  <c r="I215157" i="51"/>
  <c r="I215165" i="51"/>
  <c r="I215173" i="51"/>
  <c r="I215181" i="51"/>
  <c r="I215189" i="51"/>
  <c r="I215197" i="51"/>
  <c r="I215205" i="51"/>
  <c r="I215213" i="51"/>
  <c r="I215221" i="51"/>
  <c r="I215229" i="51"/>
  <c r="I215237" i="51"/>
  <c r="I215245" i="51"/>
  <c r="I215253" i="51"/>
  <c r="I215261" i="51"/>
  <c r="I215269" i="51"/>
  <c r="I215277" i="51"/>
  <c r="I215285" i="51"/>
  <c r="I215293" i="51"/>
  <c r="I215301" i="51"/>
  <c r="I215309" i="51"/>
  <c r="I215317" i="51"/>
  <c r="I215325" i="51"/>
  <c r="I215333" i="51"/>
  <c r="I215341" i="51"/>
  <c r="I215349" i="51"/>
  <c r="I215357" i="51"/>
  <c r="I215365" i="51"/>
  <c r="I215373" i="51"/>
  <c r="I215381" i="51"/>
  <c r="I215389" i="51"/>
  <c r="I215397" i="51"/>
  <c r="I215405" i="51"/>
  <c r="I215413" i="51"/>
  <c r="I215421" i="51"/>
  <c r="I215429" i="51"/>
  <c r="I215437" i="51"/>
  <c r="I215445" i="51"/>
  <c r="I215453" i="51"/>
  <c r="I215461" i="51"/>
  <c r="I215469" i="51"/>
  <c r="I215477" i="51"/>
  <c r="I215485" i="51"/>
  <c r="I215493" i="51"/>
  <c r="I215501" i="51"/>
  <c r="I215509" i="51"/>
  <c r="I215517" i="51"/>
  <c r="I215525" i="51"/>
  <c r="I215533" i="51"/>
  <c r="I215541" i="51"/>
  <c r="I215549" i="51"/>
  <c r="I215557" i="51"/>
  <c r="I215565" i="51"/>
  <c r="I215573" i="51"/>
  <c r="I215581" i="51"/>
  <c r="I215589" i="51"/>
  <c r="I215597" i="51"/>
  <c r="I215605" i="51"/>
  <c r="I215613" i="51"/>
  <c r="I215621" i="51"/>
  <c r="I215629" i="51"/>
  <c r="I215637" i="51"/>
  <c r="I215645" i="51"/>
  <c r="I215653" i="51"/>
  <c r="I215661" i="51"/>
  <c r="I215669" i="51"/>
  <c r="I215677" i="51"/>
  <c r="I215685" i="51"/>
  <c r="I215693" i="51"/>
  <c r="I215701" i="51"/>
  <c r="I215709" i="51"/>
  <c r="I215717" i="51"/>
  <c r="I215725" i="51"/>
  <c r="I215733" i="51"/>
  <c r="I215741" i="51"/>
  <c r="I215749" i="51"/>
  <c r="I215757" i="51"/>
  <c r="I215765" i="51"/>
  <c r="I215773" i="51"/>
  <c r="I215781" i="51"/>
  <c r="I215789" i="51"/>
  <c r="I215797" i="51"/>
  <c r="I215805" i="51"/>
  <c r="I215813" i="51"/>
  <c r="I215821" i="51"/>
  <c r="I215829" i="51"/>
  <c r="I215837" i="51"/>
  <c r="I215845" i="51"/>
  <c r="I215853" i="51"/>
  <c r="I215861" i="51"/>
  <c r="I215869" i="51"/>
  <c r="I215877" i="51"/>
  <c r="I215885" i="51"/>
  <c r="I215893" i="51"/>
  <c r="I215901" i="51"/>
  <c r="I215909" i="51"/>
  <c r="I215917" i="51"/>
  <c r="I215925" i="51"/>
  <c r="I215933" i="51"/>
  <c r="I215941" i="51"/>
  <c r="I215949" i="51"/>
  <c r="I215957" i="51"/>
  <c r="I215965" i="51"/>
  <c r="I215973" i="51"/>
  <c r="I215981" i="51"/>
  <c r="I215989" i="51"/>
  <c r="I215997" i="51"/>
  <c r="I216005" i="51"/>
  <c r="I216013" i="51"/>
  <c r="I216021" i="51"/>
  <c r="I216029" i="51"/>
  <c r="I216037" i="51"/>
  <c r="I216045" i="51"/>
  <c r="I216053" i="51"/>
  <c r="I216061" i="51"/>
  <c r="I216069" i="51"/>
  <c r="I216077" i="51"/>
  <c r="I216085" i="51"/>
  <c r="I216093" i="51"/>
  <c r="I216101" i="51"/>
  <c r="I216109" i="51"/>
  <c r="I216117" i="51"/>
  <c r="I216125" i="51"/>
  <c r="I216133" i="51"/>
  <c r="I216141" i="51"/>
  <c r="I216149" i="51"/>
  <c r="I216157" i="51"/>
  <c r="I216165" i="51"/>
  <c r="I216173" i="51"/>
  <c r="I216181" i="51"/>
  <c r="I216189" i="51"/>
  <c r="I216197" i="51"/>
  <c r="I216205" i="51"/>
  <c r="I216213" i="51"/>
  <c r="I216221" i="51"/>
  <c r="I216229" i="51"/>
  <c r="I216237" i="51"/>
  <c r="I216245" i="51"/>
  <c r="I216253" i="51"/>
  <c r="I216261" i="51"/>
  <c r="I216269" i="51"/>
  <c r="I216277" i="51"/>
  <c r="I216285" i="51"/>
  <c r="I216293" i="51"/>
  <c r="I216301" i="51"/>
  <c r="I216309" i="51"/>
  <c r="I216317" i="51"/>
  <c r="I216325" i="51"/>
  <c r="I216333" i="51"/>
  <c r="I216341" i="51"/>
  <c r="I216349" i="51"/>
  <c r="I216357" i="51"/>
  <c r="I216365" i="51"/>
  <c r="I216373" i="51"/>
  <c r="I216381" i="51"/>
  <c r="I216389" i="51"/>
  <c r="I216397" i="51"/>
  <c r="I216405" i="51"/>
  <c r="I216413" i="51"/>
  <c r="I216421" i="51"/>
  <c r="I216429" i="51"/>
  <c r="I216437" i="51"/>
  <c r="I216445" i="51"/>
  <c r="I216453" i="51"/>
  <c r="I216461" i="51"/>
  <c r="I216469" i="51"/>
  <c r="I216477" i="51"/>
  <c r="I216485" i="51"/>
  <c r="I216493" i="51"/>
  <c r="I216501" i="51"/>
  <c r="I216509" i="51"/>
  <c r="I216517" i="51"/>
  <c r="I216525" i="51"/>
  <c r="I216533" i="51"/>
  <c r="I216541" i="51"/>
  <c r="I216549" i="51"/>
  <c r="I216557" i="51"/>
  <c r="I216565" i="51"/>
  <c r="I216573" i="51"/>
  <c r="I216581" i="51"/>
  <c r="I216589" i="51"/>
  <c r="I216597" i="51"/>
  <c r="I216605" i="51"/>
  <c r="I216613" i="51"/>
  <c r="I216621" i="51"/>
  <c r="I216629" i="51"/>
  <c r="I216637" i="51"/>
  <c r="I216645" i="51"/>
  <c r="I216653" i="51"/>
  <c r="I216661" i="51"/>
  <c r="I216669" i="51"/>
  <c r="I216677" i="51"/>
  <c r="I216685" i="51"/>
  <c r="I216693" i="51"/>
  <c r="I216701" i="51"/>
  <c r="I216709" i="51"/>
  <c r="I216717" i="51"/>
  <c r="I216725" i="51"/>
  <c r="I216733" i="51"/>
  <c r="I216741" i="51"/>
  <c r="I216749" i="51"/>
  <c r="I216757" i="51"/>
  <c r="I216765" i="51"/>
  <c r="I216773" i="51"/>
  <c r="I216781" i="51"/>
  <c r="I216789" i="51"/>
  <c r="I216797" i="51"/>
  <c r="I216805" i="51"/>
  <c r="I216813" i="51"/>
  <c r="I216821" i="51"/>
  <c r="I216829" i="51"/>
  <c r="I216837" i="51"/>
  <c r="I216845" i="51"/>
  <c r="I216853" i="51"/>
  <c r="I216861" i="51"/>
  <c r="I216869" i="51"/>
  <c r="I216877" i="51"/>
  <c r="I216885" i="51"/>
  <c r="I216893" i="51"/>
  <c r="I216901" i="51"/>
  <c r="I216909" i="51"/>
  <c r="I216917" i="51"/>
  <c r="I216925" i="51"/>
  <c r="I216933" i="51"/>
  <c r="I216941" i="51"/>
  <c r="I216949" i="51"/>
  <c r="I216957" i="51"/>
  <c r="I216965" i="51"/>
  <c r="I216973" i="51"/>
  <c r="I216981" i="51"/>
  <c r="I216989" i="51"/>
  <c r="I216997" i="51"/>
  <c r="I217005" i="51"/>
  <c r="I217013" i="51"/>
  <c r="I217021" i="51"/>
  <c r="I217029" i="51"/>
  <c r="I217037" i="51"/>
  <c r="I217045" i="51"/>
  <c r="I217053" i="51"/>
  <c r="I217061" i="51"/>
  <c r="I217069" i="51"/>
  <c r="I217077" i="51"/>
  <c r="I217085" i="51"/>
  <c r="I217093" i="51"/>
  <c r="I217101" i="51"/>
  <c r="I217109" i="51"/>
  <c r="I217117" i="51"/>
  <c r="I217125" i="51"/>
  <c r="I217133" i="51"/>
  <c r="I217141" i="51"/>
  <c r="I217149" i="51"/>
  <c r="I217157" i="51"/>
  <c r="I217165" i="51"/>
  <c r="I217173" i="51"/>
  <c r="I217181" i="51"/>
  <c r="I217189" i="51"/>
  <c r="I217197" i="51"/>
  <c r="I217205" i="51"/>
  <c r="I217213" i="51"/>
  <c r="I217221" i="51"/>
  <c r="I217229" i="51"/>
  <c r="I217237" i="51"/>
  <c r="I217245" i="51"/>
  <c r="I217253" i="51"/>
  <c r="I217261" i="51"/>
  <c r="I217269" i="51"/>
  <c r="I217277" i="51"/>
  <c r="I217285" i="51"/>
  <c r="I217293" i="51"/>
  <c r="I217301" i="51"/>
  <c r="I217309" i="51"/>
  <c r="I217317" i="51"/>
  <c r="I217325" i="51"/>
  <c r="I217333" i="51"/>
  <c r="I217341" i="51"/>
  <c r="I217349" i="51"/>
  <c r="I217357" i="51"/>
  <c r="I217365" i="51"/>
  <c r="I217373" i="51"/>
  <c r="I217381" i="51"/>
  <c r="I217389" i="51"/>
  <c r="I217397" i="51"/>
  <c r="I217405" i="51"/>
  <c r="I217413" i="51"/>
  <c r="I217421" i="51"/>
  <c r="I217429" i="51"/>
  <c r="I217437" i="51"/>
  <c r="I217445" i="51"/>
  <c r="I217453" i="51"/>
  <c r="I217461" i="51"/>
  <c r="I217469" i="51"/>
  <c r="I217477" i="51"/>
  <c r="I217485" i="51"/>
  <c r="I217493" i="51"/>
  <c r="I217501" i="51"/>
  <c r="I217509" i="51"/>
  <c r="I217517" i="51"/>
  <c r="I217525" i="51"/>
  <c r="I217533" i="51"/>
  <c r="I217541" i="51"/>
  <c r="I217549" i="51"/>
  <c r="I217557" i="51"/>
  <c r="I217565" i="51"/>
  <c r="I217573" i="51"/>
  <c r="I217581" i="51"/>
  <c r="I217589" i="51"/>
  <c r="I217597" i="51"/>
  <c r="I217605" i="51"/>
  <c r="I217613" i="51"/>
  <c r="I217621" i="51"/>
  <c r="I217629" i="51"/>
  <c r="I217637" i="51"/>
  <c r="I217645" i="51"/>
  <c r="I217653" i="51"/>
  <c r="I217661" i="51"/>
  <c r="I217669" i="51"/>
  <c r="I217677" i="51"/>
  <c r="I217685" i="51"/>
  <c r="I217693" i="51"/>
  <c r="I217701" i="51"/>
  <c r="I217709" i="51"/>
  <c r="I217717" i="51"/>
  <c r="I217725" i="51"/>
  <c r="I217733" i="51"/>
  <c r="I217741" i="51"/>
  <c r="I217749" i="51"/>
  <c r="I217757" i="51"/>
  <c r="I217765" i="51"/>
  <c r="I217773" i="51"/>
  <c r="I217781" i="51"/>
  <c r="I217789" i="51"/>
  <c r="I217797" i="51"/>
  <c r="I217805" i="51"/>
  <c r="I217813" i="51"/>
  <c r="I217821" i="51"/>
  <c r="I217829" i="51"/>
  <c r="I217837" i="51"/>
  <c r="I217845" i="51"/>
  <c r="I217853" i="51"/>
  <c r="I217861" i="51"/>
  <c r="I217869" i="51"/>
  <c r="I217877" i="51"/>
  <c r="I217885" i="51"/>
  <c r="I217893" i="51"/>
  <c r="I217901" i="51"/>
  <c r="I217909" i="51"/>
  <c r="I217917" i="51"/>
  <c r="I217925" i="51"/>
  <c r="I217933" i="51"/>
  <c r="I217941" i="51"/>
  <c r="I217949" i="51"/>
  <c r="I217957" i="51"/>
  <c r="I217965" i="51"/>
  <c r="I217973" i="51"/>
  <c r="I217981" i="51"/>
  <c r="I217989" i="51"/>
  <c r="I217997" i="51"/>
  <c r="I218005" i="51"/>
  <c r="I218013" i="51"/>
  <c r="I218021" i="51"/>
  <c r="I218029" i="51"/>
  <c r="I218037" i="51"/>
  <c r="I218045" i="51"/>
  <c r="I218053" i="51"/>
  <c r="I218061" i="51"/>
  <c r="I218069" i="51"/>
  <c r="I218077" i="51"/>
  <c r="I218085" i="51"/>
  <c r="I218093" i="51"/>
  <c r="I218101" i="51"/>
  <c r="I218109" i="51"/>
  <c r="I218117" i="51"/>
  <c r="I218125" i="51"/>
  <c r="I218133" i="51"/>
  <c r="I218141" i="51"/>
  <c r="I218149" i="51"/>
  <c r="I218157" i="51"/>
  <c r="I218165" i="51"/>
  <c r="I218173" i="51"/>
  <c r="I218181" i="51"/>
  <c r="I218189" i="51"/>
  <c r="I218197" i="51"/>
  <c r="I218205" i="51"/>
  <c r="I218213" i="51"/>
  <c r="I218221" i="51"/>
  <c r="I218229" i="51"/>
  <c r="I218237" i="51"/>
  <c r="I218245" i="51"/>
  <c r="I218253" i="51"/>
  <c r="I218261" i="51"/>
  <c r="I218269" i="51"/>
  <c r="I218277" i="51"/>
  <c r="I218285" i="51"/>
  <c r="I218293" i="51"/>
  <c r="I218301" i="51"/>
  <c r="I218309" i="51"/>
  <c r="I218317" i="51"/>
  <c r="I218325" i="51"/>
  <c r="I218333" i="51"/>
  <c r="I218341" i="51"/>
  <c r="I218349" i="51"/>
  <c r="I218357" i="51"/>
  <c r="I218365" i="51"/>
  <c r="I218373" i="51"/>
  <c r="I218381" i="51"/>
  <c r="I218389" i="51"/>
  <c r="I218397" i="51"/>
  <c r="I218405" i="51"/>
  <c r="I218413" i="51"/>
  <c r="I218421" i="51"/>
  <c r="I218429" i="51"/>
  <c r="I218437" i="51"/>
  <c r="I218445" i="51"/>
  <c r="I218453" i="51"/>
  <c r="I218461" i="51"/>
  <c r="I218469" i="51"/>
  <c r="I218477" i="51"/>
  <c r="I218485" i="51"/>
  <c r="I218493" i="51"/>
  <c r="I218501" i="51"/>
  <c r="I218509" i="51"/>
  <c r="I218517" i="51"/>
  <c r="I218525" i="51"/>
  <c r="I218533" i="51"/>
  <c r="I218541" i="51"/>
  <c r="I218549" i="51"/>
  <c r="I218557" i="51"/>
  <c r="I218565" i="51"/>
  <c r="I218573" i="51"/>
  <c r="I218581" i="51"/>
  <c r="I218589" i="51"/>
  <c r="I218597" i="51"/>
  <c r="I218605" i="51"/>
  <c r="I218613" i="51"/>
  <c r="I218621" i="51"/>
  <c r="I218629" i="51"/>
  <c r="I218637" i="51"/>
  <c r="I218645" i="51"/>
  <c r="I218653" i="51"/>
  <c r="I218661" i="51"/>
  <c r="I218669" i="51"/>
  <c r="I218677" i="51"/>
  <c r="I218685" i="51"/>
  <c r="I218693" i="51"/>
  <c r="I218701" i="51"/>
  <c r="I218709" i="51"/>
  <c r="I218717" i="51"/>
  <c r="I218725" i="51"/>
  <c r="I218733" i="51"/>
  <c r="I218741" i="51"/>
  <c r="I218749" i="51"/>
  <c r="I218757" i="51"/>
  <c r="I218765" i="51"/>
  <c r="I218773" i="51"/>
  <c r="I218781" i="51"/>
  <c r="I218789" i="51"/>
  <c r="I218797" i="51"/>
  <c r="I218805" i="51"/>
  <c r="I218813" i="51"/>
  <c r="I218821" i="51"/>
  <c r="I218829" i="51"/>
  <c r="I218837" i="51"/>
  <c r="I218845" i="51"/>
  <c r="I218853" i="51"/>
  <c r="I218861" i="51"/>
  <c r="I218869" i="51"/>
  <c r="I218877" i="51"/>
  <c r="I218885" i="51"/>
  <c r="I218893" i="51"/>
  <c r="I218901" i="51"/>
  <c r="I218909" i="51"/>
  <c r="I218917" i="51"/>
  <c r="I218925" i="51"/>
  <c r="I218933" i="51"/>
  <c r="I218941" i="51"/>
  <c r="I218949" i="51"/>
  <c r="I218957" i="51"/>
  <c r="I218965" i="51"/>
  <c r="I218973" i="51"/>
  <c r="I218981" i="51"/>
  <c r="I218989" i="51"/>
  <c r="I218997" i="51"/>
  <c r="I219005" i="51"/>
  <c r="I219013" i="51"/>
  <c r="I219021" i="51"/>
  <c r="I219029" i="51"/>
  <c r="I219037" i="51"/>
  <c r="I219045" i="51"/>
  <c r="I219053" i="51"/>
  <c r="I219061" i="51"/>
  <c r="I219069" i="51"/>
  <c r="I219077" i="51"/>
  <c r="I219085" i="51"/>
  <c r="I219093" i="51"/>
  <c r="I219101" i="51"/>
  <c r="I219109" i="51"/>
  <c r="I219117" i="51"/>
  <c r="I219125" i="51"/>
  <c r="I219133" i="51"/>
  <c r="I219141" i="51"/>
  <c r="I219149" i="51"/>
  <c r="I219157" i="51"/>
  <c r="I219165" i="51"/>
  <c r="I219173" i="51"/>
  <c r="I219181" i="51"/>
  <c r="I219189" i="51"/>
  <c r="I219197" i="51"/>
  <c r="I219205" i="51"/>
  <c r="I219213" i="51"/>
  <c r="I219221" i="51"/>
  <c r="I219229" i="51"/>
  <c r="I219237" i="51"/>
  <c r="I219245" i="51"/>
  <c r="I219253" i="51"/>
  <c r="I219261" i="51"/>
  <c r="I219269" i="51"/>
  <c r="I219277" i="51"/>
  <c r="I219285" i="51"/>
  <c r="I219293" i="51"/>
  <c r="I219301" i="51"/>
  <c r="I219309" i="51"/>
  <c r="I219317" i="51"/>
  <c r="I219325" i="51"/>
  <c r="I219333" i="51"/>
  <c r="I219341" i="51"/>
  <c r="I219349" i="51"/>
  <c r="I219357" i="51"/>
  <c r="I219365" i="51"/>
  <c r="I219373" i="51"/>
  <c r="I219381" i="51"/>
  <c r="I219389" i="51"/>
  <c r="I219397" i="51"/>
  <c r="I219405" i="51"/>
  <c r="I219413" i="51"/>
  <c r="I219421" i="51"/>
  <c r="I219429" i="51"/>
  <c r="I219437" i="51"/>
  <c r="I219445" i="51"/>
  <c r="I219453" i="51"/>
  <c r="I219461" i="51"/>
  <c r="I219469" i="51"/>
  <c r="I219477" i="51"/>
  <c r="I219485" i="51"/>
  <c r="I219493" i="51"/>
  <c r="I219501" i="51"/>
  <c r="I219509" i="51"/>
  <c r="I219517" i="51"/>
  <c r="I219525" i="51"/>
  <c r="I219533" i="51"/>
  <c r="I219541" i="51"/>
  <c r="I219549" i="51"/>
  <c r="I219557" i="51"/>
  <c r="I219565" i="51"/>
  <c r="I219573" i="51"/>
  <c r="I219581" i="51"/>
  <c r="I219589" i="51"/>
  <c r="I219597" i="51"/>
  <c r="I219605" i="51"/>
  <c r="I219613" i="51"/>
  <c r="I219621" i="51"/>
  <c r="I219629" i="51"/>
  <c r="I219637" i="51"/>
  <c r="I219645" i="51"/>
  <c r="I219653" i="51"/>
  <c r="I219661" i="51"/>
  <c r="I219669" i="51"/>
  <c r="I219677" i="51"/>
  <c r="I219685" i="51"/>
  <c r="I219693" i="51"/>
  <c r="I219701" i="51"/>
  <c r="I219709" i="51"/>
  <c r="I219717" i="51"/>
  <c r="I219725" i="51"/>
  <c r="I219733" i="51"/>
  <c r="I219741" i="51"/>
  <c r="I219749" i="51"/>
  <c r="I219757" i="51"/>
  <c r="I219765" i="51"/>
  <c r="I219773" i="51"/>
  <c r="I219781" i="51"/>
  <c r="I219789" i="51"/>
  <c r="I219797" i="51"/>
  <c r="I219805" i="51"/>
  <c r="I219813" i="51"/>
  <c r="I219821" i="51"/>
  <c r="I219829" i="51"/>
  <c r="I219837" i="51"/>
  <c r="I219845" i="51"/>
  <c r="I219853" i="51"/>
  <c r="I219861" i="51"/>
  <c r="I219869" i="51"/>
  <c r="I219877" i="51"/>
  <c r="I219885" i="51"/>
  <c r="I219893" i="51"/>
  <c r="I219901" i="51"/>
  <c r="I219909" i="51"/>
  <c r="I219917" i="51"/>
  <c r="I219925" i="51"/>
  <c r="I219933" i="51"/>
  <c r="I219941" i="51"/>
  <c r="I219949" i="51"/>
  <c r="I219957" i="51"/>
  <c r="I219965" i="51"/>
  <c r="I219973" i="51"/>
  <c r="I219981" i="51"/>
  <c r="I219989" i="51"/>
  <c r="I219997" i="51"/>
  <c r="I220005" i="51"/>
  <c r="I220013" i="51"/>
  <c r="I220021" i="51"/>
  <c r="I220029" i="51"/>
  <c r="I220037" i="51"/>
  <c r="I220045" i="51"/>
  <c r="I220053" i="51"/>
  <c r="I220061" i="51"/>
  <c r="I220069" i="51"/>
  <c r="I220077" i="51"/>
  <c r="I220085" i="51"/>
  <c r="I220093" i="51"/>
  <c r="I220101" i="51"/>
  <c r="I220109" i="51"/>
  <c r="I220117" i="51"/>
  <c r="I220125" i="51"/>
  <c r="I220133" i="51"/>
  <c r="I220141" i="51"/>
  <c r="I220149" i="51"/>
  <c r="I220157" i="51"/>
  <c r="I220165" i="51"/>
  <c r="I220173" i="51"/>
  <c r="I220181" i="51"/>
  <c r="I220189" i="51"/>
  <c r="I220197" i="51"/>
  <c r="I220205" i="51"/>
  <c r="I220213" i="51"/>
  <c r="I220221" i="51"/>
  <c r="I220229" i="51"/>
  <c r="I220237" i="51"/>
  <c r="I220245" i="51"/>
  <c r="I220253" i="51"/>
  <c r="I220261" i="51"/>
  <c r="I220269" i="51"/>
  <c r="I220277" i="51"/>
  <c r="I220285" i="51"/>
  <c r="I220293" i="51"/>
  <c r="I220301" i="51"/>
  <c r="I220309" i="51"/>
  <c r="I220317" i="51"/>
  <c r="I220325" i="51"/>
  <c r="I220333" i="51"/>
  <c r="I220341" i="51"/>
  <c r="I220349" i="51"/>
  <c r="I220357" i="51"/>
  <c r="I220365" i="51"/>
  <c r="I220373" i="51"/>
  <c r="I220381" i="51"/>
  <c r="I220389" i="51"/>
  <c r="I220397" i="51"/>
  <c r="I220405" i="51"/>
  <c r="I220413" i="51"/>
  <c r="I220421" i="51"/>
  <c r="I220429" i="51"/>
  <c r="I220437" i="51"/>
  <c r="I220445" i="51"/>
  <c r="I220453" i="51"/>
  <c r="I220461" i="51"/>
  <c r="I220469" i="51"/>
  <c r="I220477" i="51"/>
  <c r="I220485" i="51"/>
  <c r="I220493" i="51"/>
  <c r="I220501" i="51"/>
  <c r="I220509" i="51"/>
  <c r="I220517" i="51"/>
  <c r="I220525" i="51"/>
  <c r="I220533" i="51"/>
  <c r="I220541" i="51"/>
  <c r="I220549" i="51"/>
  <c r="I220557" i="51"/>
  <c r="I220565" i="51"/>
  <c r="I220573" i="51"/>
  <c r="I220581" i="51"/>
  <c r="I220589" i="51"/>
  <c r="I220597" i="51"/>
  <c r="I220605" i="51"/>
  <c r="I220613" i="51"/>
  <c r="I220621" i="51"/>
  <c r="I220629" i="51"/>
  <c r="I220637" i="51"/>
  <c r="I220645" i="51"/>
  <c r="I220653" i="51"/>
  <c r="I220661" i="51"/>
  <c r="I220669" i="51"/>
  <c r="I220677" i="51"/>
  <c r="I220685" i="51"/>
  <c r="I220693" i="51"/>
  <c r="I220701" i="51"/>
  <c r="I220709" i="51"/>
  <c r="I220717" i="51"/>
  <c r="I220725" i="51"/>
  <c r="I220733" i="51"/>
  <c r="I220741" i="51"/>
  <c r="I220749" i="51"/>
  <c r="I220757" i="51"/>
  <c r="I220765" i="51"/>
  <c r="I220773" i="51"/>
  <c r="I220781" i="51"/>
  <c r="I220789" i="51"/>
  <c r="I220797" i="51"/>
  <c r="I220805" i="51"/>
  <c r="I220813" i="51"/>
  <c r="I220821" i="51"/>
  <c r="I220829" i="51"/>
  <c r="I220837" i="51"/>
  <c r="I220845" i="51"/>
  <c r="I220853" i="51"/>
  <c r="I220861" i="51"/>
  <c r="I220869" i="51"/>
  <c r="I220877" i="51"/>
  <c r="I220885" i="51"/>
  <c r="I220893" i="51"/>
  <c r="I220901" i="51"/>
  <c r="I220909" i="51"/>
  <c r="I220917" i="51"/>
  <c r="I220925" i="51"/>
  <c r="I220933" i="51"/>
  <c r="I220941" i="51"/>
  <c r="I220949" i="51"/>
  <c r="I220957" i="51"/>
  <c r="I220965" i="51"/>
  <c r="I220973" i="51"/>
  <c r="I220981" i="51"/>
  <c r="I220989" i="51"/>
  <c r="I220997" i="51"/>
  <c r="I221005" i="51"/>
  <c r="I221013" i="51"/>
  <c r="I221021" i="51"/>
  <c r="I221029" i="51"/>
  <c r="I221037" i="51"/>
  <c r="I221045" i="51"/>
  <c r="I221053" i="51"/>
  <c r="I221061" i="51"/>
  <c r="I221069" i="51"/>
  <c r="I221077" i="51"/>
  <c r="I221085" i="51"/>
  <c r="I221093" i="51"/>
  <c r="I221101" i="51"/>
  <c r="I221109" i="51"/>
  <c r="I221117" i="51"/>
  <c r="I221125" i="51"/>
  <c r="I221133" i="51"/>
  <c r="I221141" i="51"/>
  <c r="I221149" i="51"/>
  <c r="I221157" i="51"/>
  <c r="I221165" i="51"/>
  <c r="I221173" i="51"/>
  <c r="I221181" i="51"/>
  <c r="I221189" i="51"/>
  <c r="I221197" i="51"/>
  <c r="I221205" i="51"/>
  <c r="I221213" i="51"/>
  <c r="I221221" i="51"/>
  <c r="I221229" i="51"/>
  <c r="I221237" i="51"/>
  <c r="I221245" i="51"/>
  <c r="I221253" i="51"/>
  <c r="I221261" i="51"/>
  <c r="I221269" i="51"/>
  <c r="I221277" i="51"/>
  <c r="I221285" i="51"/>
  <c r="I221293" i="51"/>
  <c r="I221301" i="51"/>
  <c r="I221309" i="51"/>
  <c r="I221317" i="51"/>
  <c r="I221325" i="51"/>
  <c r="I221333" i="51"/>
  <c r="I221341" i="51"/>
  <c r="I221349" i="51"/>
  <c r="I221357" i="51"/>
  <c r="I221365" i="51"/>
  <c r="I221373" i="51"/>
  <c r="I221381" i="51"/>
  <c r="I221389" i="51"/>
  <c r="I221397" i="51"/>
  <c r="I221405" i="51"/>
  <c r="I221413" i="51"/>
  <c r="I221421" i="51"/>
  <c r="I221429" i="51"/>
  <c r="I221437" i="51"/>
  <c r="I221445" i="51"/>
  <c r="I221453" i="51"/>
  <c r="I221461" i="51"/>
  <c r="I221469" i="51"/>
  <c r="I221477" i="51"/>
  <c r="I221485" i="51"/>
  <c r="I221493" i="51"/>
  <c r="I221501" i="51"/>
  <c r="I221509" i="51"/>
  <c r="I221517" i="51"/>
  <c r="I221525" i="51"/>
  <c r="I221533" i="51"/>
  <c r="I221541" i="51"/>
  <c r="I221549" i="51"/>
  <c r="I221557" i="51"/>
  <c r="I221565" i="51"/>
  <c r="I221573" i="51"/>
  <c r="I221581" i="51"/>
  <c r="I221589" i="51"/>
  <c r="I221597" i="51"/>
  <c r="I221605" i="51"/>
  <c r="I221613" i="51"/>
  <c r="I221621" i="51"/>
  <c r="I221629" i="51"/>
  <c r="I221637" i="51"/>
  <c r="I221645" i="51"/>
  <c r="I221653" i="51"/>
  <c r="I221661" i="51"/>
  <c r="I221669" i="51"/>
  <c r="I221677" i="51"/>
  <c r="I221685" i="51"/>
  <c r="I221693" i="51"/>
  <c r="I221701" i="51"/>
  <c r="I221709" i="51"/>
  <c r="I221717" i="51"/>
  <c r="I221725" i="51"/>
  <c r="I221733" i="51"/>
  <c r="I221741" i="51"/>
  <c r="I221749" i="51"/>
  <c r="I221757" i="51"/>
  <c r="I221765" i="51"/>
  <c r="I221773" i="51"/>
  <c r="I221781" i="51"/>
  <c r="I221789" i="51"/>
  <c r="I221797" i="51"/>
  <c r="I221805" i="51"/>
  <c r="I221813" i="51"/>
  <c r="I221821" i="51"/>
  <c r="I221829" i="51"/>
  <c r="I221837" i="51"/>
  <c r="I221845" i="51"/>
  <c r="I221853" i="51"/>
  <c r="I221861" i="51"/>
  <c r="I221869" i="51"/>
  <c r="I221877" i="51"/>
  <c r="I221885" i="51"/>
  <c r="I221893" i="51"/>
  <c r="I221901" i="51"/>
  <c r="I221909" i="51"/>
  <c r="I221917" i="51"/>
  <c r="I221925" i="51"/>
  <c r="I221933" i="51"/>
  <c r="I221941" i="51"/>
  <c r="I221949" i="51"/>
  <c r="I221957" i="51"/>
  <c r="I221965" i="51"/>
  <c r="I221973" i="51"/>
  <c r="I221981" i="51"/>
  <c r="I221989" i="51"/>
  <c r="I221997" i="51"/>
  <c r="I222005" i="51"/>
  <c r="I222013" i="51"/>
  <c r="I222021" i="51"/>
  <c r="I222029" i="51"/>
  <c r="I222037" i="51"/>
  <c r="I222045" i="51"/>
  <c r="I222053" i="51"/>
  <c r="I222061" i="51"/>
  <c r="I222069" i="51"/>
  <c r="I222077" i="51"/>
  <c r="I222085" i="51"/>
  <c r="I222093" i="51"/>
  <c r="I222101" i="51"/>
  <c r="I222109" i="51"/>
  <c r="I222117" i="51"/>
  <c r="I222125" i="51"/>
  <c r="I222133" i="51"/>
  <c r="I222141" i="51"/>
  <c r="I222149" i="51"/>
  <c r="I222157" i="51"/>
  <c r="I222165" i="51"/>
  <c r="I222173" i="51"/>
  <c r="I222181" i="51"/>
  <c r="I222189" i="51"/>
  <c r="I222197" i="51"/>
  <c r="I222205" i="51"/>
  <c r="I222213" i="51"/>
  <c r="I222221" i="51"/>
  <c r="I222229" i="51"/>
  <c r="I222237" i="51"/>
  <c r="I222245" i="51"/>
  <c r="I222253" i="51"/>
  <c r="I222261" i="51"/>
  <c r="I222269" i="51"/>
  <c r="I222277" i="51"/>
  <c r="I222285" i="51"/>
  <c r="I222293" i="51"/>
  <c r="I222301" i="51"/>
  <c r="I222309" i="51"/>
  <c r="I222317" i="51"/>
  <c r="I222325" i="51"/>
  <c r="I222333" i="51"/>
  <c r="I222341" i="51"/>
  <c r="I222349" i="51"/>
  <c r="I222357" i="51"/>
  <c r="I222365" i="51"/>
  <c r="I222373" i="51"/>
  <c r="I222381" i="51"/>
  <c r="I222389" i="51"/>
  <c r="I222397" i="51"/>
  <c r="I222405" i="51"/>
  <c r="I222413" i="51"/>
  <c r="I222421" i="51"/>
  <c r="I222429" i="51"/>
  <c r="I222437" i="51"/>
  <c r="I222445" i="51"/>
  <c r="I222453" i="51"/>
  <c r="I222461" i="51"/>
  <c r="I222469" i="51"/>
  <c r="I222477" i="51"/>
  <c r="I222485" i="51"/>
  <c r="I222493" i="51"/>
  <c r="I222501" i="51"/>
  <c r="I222509" i="51"/>
  <c r="I222517" i="51"/>
  <c r="I222525" i="51"/>
  <c r="I222533" i="51"/>
  <c r="I222541" i="51"/>
  <c r="I222549" i="51"/>
  <c r="I222557" i="51"/>
  <c r="I222565" i="51"/>
  <c r="I222573" i="51"/>
  <c r="I222581" i="51"/>
  <c r="I222589" i="51"/>
  <c r="I222597" i="51"/>
  <c r="I222605" i="51"/>
  <c r="I222613" i="51"/>
  <c r="I222621" i="51"/>
  <c r="I222629" i="51"/>
  <c r="I222637" i="51"/>
  <c r="I222645" i="51"/>
  <c r="I222653" i="51"/>
  <c r="I222661" i="51"/>
  <c r="I222669" i="51"/>
  <c r="I222677" i="51"/>
  <c r="I222685" i="51"/>
  <c r="I222693" i="51"/>
  <c r="I222701" i="51"/>
  <c r="I222709" i="51"/>
  <c r="I222717" i="51"/>
  <c r="I222725" i="51"/>
  <c r="I222733" i="51"/>
  <c r="I222741" i="51"/>
  <c r="I222749" i="51"/>
  <c r="I222757" i="51"/>
  <c r="I222765" i="51"/>
  <c r="I222773" i="51"/>
  <c r="I222781" i="51"/>
  <c r="I222789" i="51"/>
  <c r="I222797" i="51"/>
  <c r="I222805" i="51"/>
  <c r="I222813" i="51"/>
  <c r="I222821" i="51"/>
  <c r="I222829" i="51"/>
  <c r="I222837" i="51"/>
  <c r="I222845" i="51"/>
  <c r="I222853" i="51"/>
  <c r="I222861" i="51"/>
  <c r="I222869" i="51"/>
  <c r="I222877" i="51"/>
  <c r="I222885" i="51"/>
  <c r="I222893" i="51"/>
  <c r="I222901" i="51"/>
  <c r="I222909" i="51"/>
  <c r="I222917" i="51"/>
  <c r="I222925" i="51"/>
  <c r="I222933" i="51"/>
  <c r="I222941" i="51"/>
  <c r="I222949" i="51"/>
  <c r="I222957" i="51"/>
  <c r="I222965" i="51"/>
  <c r="I222973" i="51"/>
  <c r="I222981" i="51"/>
  <c r="I222989" i="51"/>
  <c r="I222997" i="51"/>
  <c r="I223005" i="51"/>
  <c r="I223013" i="51"/>
  <c r="I223021" i="51"/>
  <c r="I223029" i="51"/>
  <c r="I223037" i="51"/>
  <c r="I223045" i="51"/>
  <c r="I223053" i="51"/>
  <c r="I223061" i="51"/>
  <c r="I223069" i="51"/>
  <c r="I223077" i="51"/>
  <c r="I223085" i="51"/>
  <c r="I223093" i="51"/>
  <c r="I223101" i="51"/>
  <c r="I223109" i="51"/>
  <c r="I223117" i="51"/>
  <c r="I223125" i="51"/>
  <c r="I223133" i="51"/>
  <c r="I223141" i="51"/>
  <c r="I223149" i="51"/>
  <c r="I223157" i="51"/>
  <c r="I223165" i="51"/>
  <c r="I223173" i="51"/>
  <c r="I223181" i="51"/>
  <c r="I223189" i="51"/>
  <c r="I223197" i="51"/>
  <c r="I223205" i="51"/>
  <c r="I223213" i="51"/>
  <c r="I223221" i="51"/>
  <c r="I223229" i="51"/>
  <c r="I223237" i="51"/>
  <c r="I223245" i="51"/>
  <c r="I223253" i="51"/>
  <c r="I223261" i="51"/>
  <c r="I223269" i="51"/>
  <c r="I223277" i="51"/>
  <c r="I223285" i="51"/>
  <c r="I223293" i="51"/>
  <c r="I223301" i="51"/>
  <c r="I223309" i="51"/>
  <c r="I223317" i="51"/>
  <c r="I223325" i="51"/>
  <c r="I223333" i="51"/>
  <c r="I223341" i="51"/>
  <c r="I223349" i="51"/>
  <c r="I223357" i="51"/>
  <c r="I223365" i="51"/>
  <c r="I223373" i="51"/>
  <c r="I223381" i="51"/>
  <c r="I223389" i="51"/>
  <c r="I223397" i="51"/>
  <c r="I223405" i="51"/>
  <c r="I223413" i="51"/>
  <c r="I223421" i="51"/>
  <c r="I223429" i="51"/>
  <c r="I223437" i="51"/>
  <c r="I223445" i="51"/>
  <c r="I223453" i="51"/>
  <c r="I223461" i="51"/>
  <c r="I223469" i="51"/>
  <c r="I223477" i="51"/>
  <c r="I223485" i="51"/>
  <c r="I223493" i="51"/>
  <c r="I223501" i="51"/>
  <c r="I223509" i="51"/>
  <c r="I223517" i="51"/>
  <c r="I223525" i="51"/>
  <c r="I223533" i="51"/>
  <c r="I223541" i="51"/>
  <c r="I223549" i="51"/>
  <c r="I223557" i="51"/>
  <c r="I223565" i="51"/>
  <c r="I223573" i="51"/>
  <c r="I223581" i="51"/>
  <c r="I223589" i="51"/>
  <c r="I223597" i="51"/>
  <c r="I223605" i="51"/>
  <c r="I223613" i="51"/>
  <c r="I223621" i="51"/>
  <c r="I223629" i="51"/>
  <c r="I223637" i="51"/>
  <c r="I223645" i="51"/>
  <c r="I223653" i="51"/>
  <c r="I223661" i="51"/>
  <c r="I223669" i="51"/>
  <c r="I223677" i="51"/>
  <c r="I223685" i="51"/>
  <c r="I223693" i="51"/>
  <c r="I223701" i="51"/>
  <c r="I223709" i="51"/>
  <c r="I223717" i="51"/>
  <c r="I223725" i="51"/>
  <c r="I223733" i="51"/>
  <c r="I223741" i="51"/>
  <c r="I223749" i="51"/>
  <c r="I223757" i="51"/>
  <c r="I223765" i="51"/>
  <c r="I223773" i="51"/>
  <c r="I223781" i="51"/>
  <c r="I223789" i="51"/>
  <c r="I223797" i="51"/>
  <c r="I223805" i="51"/>
  <c r="I223813" i="51"/>
  <c r="I223821" i="51"/>
  <c r="I223829" i="51"/>
  <c r="I223837" i="51"/>
  <c r="I223845" i="51"/>
  <c r="I223853" i="51"/>
  <c r="I223861" i="51"/>
  <c r="I223869" i="51"/>
  <c r="I223877" i="51"/>
  <c r="I223885" i="51"/>
  <c r="I223893" i="51"/>
  <c r="I223901" i="51"/>
  <c r="I223909" i="51"/>
  <c r="I223917" i="51"/>
  <c r="I223925" i="51"/>
  <c r="I223933" i="51"/>
  <c r="I223941" i="51"/>
  <c r="I223949" i="51"/>
  <c r="I223957" i="51"/>
  <c r="I223965" i="51"/>
  <c r="I223973" i="51"/>
  <c r="I223981" i="51"/>
  <c r="I223989" i="51"/>
  <c r="I223997" i="51"/>
  <c r="I224005" i="51"/>
  <c r="I224013" i="51"/>
  <c r="I224021" i="51"/>
  <c r="I224029" i="51"/>
  <c r="I224037" i="51"/>
  <c r="I224045" i="51"/>
  <c r="I224053" i="51"/>
  <c r="I224061" i="51"/>
  <c r="I224069" i="51"/>
  <c r="I224077" i="51"/>
  <c r="I224085" i="51"/>
  <c r="I224093" i="51"/>
  <c r="I224101" i="51"/>
  <c r="I224109" i="51"/>
  <c r="I224117" i="51"/>
  <c r="I224125" i="51"/>
  <c r="I224133" i="51"/>
  <c r="I224141" i="51"/>
  <c r="I224149" i="51"/>
  <c r="I224157" i="51"/>
  <c r="I224165" i="51"/>
  <c r="I224173" i="51"/>
  <c r="I224181" i="51"/>
  <c r="I224189" i="51"/>
  <c r="I224197" i="51"/>
  <c r="I224205" i="51"/>
  <c r="I224213" i="51"/>
  <c r="I224221" i="51"/>
  <c r="I224229" i="51"/>
  <c r="I224237" i="51"/>
  <c r="I224245" i="51"/>
  <c r="I224253" i="51"/>
  <c r="I224261" i="51"/>
  <c r="I224269" i="51"/>
  <c r="I224277" i="51"/>
  <c r="I224285" i="51"/>
  <c r="I224293" i="51"/>
  <c r="I224301" i="51"/>
  <c r="I224309" i="51"/>
  <c r="I224317" i="51"/>
  <c r="I224325" i="51"/>
  <c r="I224333" i="51"/>
  <c r="I224341" i="51"/>
  <c r="I224349" i="51"/>
  <c r="I224357" i="51"/>
  <c r="I224365" i="51"/>
  <c r="I224373" i="51"/>
  <c r="I224381" i="51"/>
  <c r="I224389" i="51"/>
  <c r="I224397" i="51"/>
  <c r="I224405" i="51"/>
  <c r="I224413" i="51"/>
  <c r="I224421" i="51"/>
  <c r="I224429" i="51"/>
  <c r="I224437" i="51"/>
  <c r="I224445" i="51"/>
  <c r="I224453" i="51"/>
  <c r="I224461" i="51"/>
  <c r="I224469" i="51"/>
  <c r="I224477" i="51"/>
  <c r="I224485" i="51"/>
  <c r="I224493" i="51"/>
  <c r="I224501" i="51"/>
  <c r="I224509" i="51"/>
  <c r="I224517" i="51"/>
  <c r="I224525" i="51"/>
  <c r="I224533" i="51"/>
  <c r="I224541" i="51"/>
  <c r="I224549" i="51"/>
  <c r="I224557" i="51"/>
  <c r="I224565" i="51"/>
  <c r="I224573" i="51"/>
  <c r="I224581" i="51"/>
  <c r="I224589" i="51"/>
  <c r="I224597" i="51"/>
  <c r="I224605" i="51"/>
  <c r="I224613" i="51"/>
  <c r="I224621" i="51"/>
  <c r="I224629" i="51"/>
  <c r="I224637" i="51"/>
  <c r="I224645" i="51"/>
  <c r="I224653" i="51"/>
  <c r="I224661" i="51"/>
  <c r="I224669" i="51"/>
  <c r="I224677" i="51"/>
  <c r="I224685" i="51"/>
  <c r="I224693" i="51"/>
  <c r="I224701" i="51"/>
  <c r="I224709" i="51"/>
  <c r="I224717" i="51"/>
  <c r="I224725" i="51"/>
  <c r="I224733" i="51"/>
  <c r="I224741" i="51"/>
  <c r="I224749" i="51"/>
  <c r="I224757" i="51"/>
  <c r="I224765" i="51"/>
  <c r="I224773" i="51"/>
  <c r="I224781" i="51"/>
  <c r="I224789" i="51"/>
  <c r="I224797" i="51"/>
  <c r="I224805" i="51"/>
  <c r="I224813" i="51"/>
  <c r="I224821" i="51"/>
  <c r="I224829" i="51"/>
  <c r="I224837" i="51"/>
  <c r="I224845" i="51"/>
  <c r="I224853" i="51"/>
  <c r="I224861" i="51"/>
  <c r="I224869" i="51"/>
  <c r="I224877" i="51"/>
  <c r="I224885" i="51"/>
  <c r="I224893" i="51"/>
  <c r="I224901" i="51"/>
  <c r="I224909" i="51"/>
  <c r="I224917" i="51"/>
  <c r="I224925" i="51"/>
  <c r="I224933" i="51"/>
  <c r="I224941" i="51"/>
  <c r="I224949" i="51"/>
  <c r="I224957" i="51"/>
  <c r="I224965" i="51"/>
  <c r="I224973" i="51"/>
  <c r="I224981" i="51"/>
  <c r="I224989" i="51"/>
  <c r="I224997" i="51"/>
  <c r="I225005" i="51"/>
  <c r="I225013" i="51"/>
  <c r="I225021" i="51"/>
  <c r="I225029" i="51"/>
  <c r="I225037" i="51"/>
  <c r="I225045" i="51"/>
  <c r="I225053" i="51"/>
  <c r="I225061" i="51"/>
  <c r="I225069" i="51"/>
  <c r="I225077" i="51"/>
  <c r="I225085" i="51"/>
  <c r="I225093" i="51"/>
  <c r="I225101" i="51"/>
  <c r="I225109" i="51"/>
  <c r="I225117" i="51"/>
  <c r="I225125" i="51"/>
  <c r="I225133" i="51"/>
  <c r="I225141" i="51"/>
  <c r="I225149" i="51"/>
  <c r="I225157" i="51"/>
  <c r="I225165" i="51"/>
  <c r="I225173" i="51"/>
  <c r="I225181" i="51"/>
  <c r="I225189" i="51"/>
  <c r="I225197" i="51"/>
  <c r="I225205" i="51"/>
  <c r="I225213" i="51"/>
  <c r="I225221" i="51"/>
  <c r="I225229" i="51"/>
  <c r="I225237" i="51"/>
  <c r="I225245" i="51"/>
  <c r="I225253" i="51"/>
  <c r="I225261" i="51"/>
  <c r="I225269" i="51"/>
  <c r="I225277" i="51"/>
  <c r="I225285" i="51"/>
  <c r="I225293" i="51"/>
  <c r="I225301" i="51"/>
  <c r="I225309" i="51"/>
  <c r="I225317" i="51"/>
  <c r="I225325" i="51"/>
  <c r="I225333" i="51"/>
  <c r="I225341" i="51"/>
  <c r="I225349" i="51"/>
  <c r="I225357" i="51"/>
  <c r="I225365" i="51"/>
  <c r="I225373" i="51"/>
  <c r="I225381" i="51"/>
  <c r="I225389" i="51"/>
  <c r="I225397" i="51"/>
  <c r="I225405" i="51"/>
  <c r="I225413" i="51"/>
  <c r="I225421" i="51"/>
  <c r="I225429" i="51"/>
  <c r="I225437" i="51"/>
  <c r="I225445" i="51"/>
  <c r="I225453" i="51"/>
  <c r="I225461" i="51"/>
  <c r="I225469" i="51"/>
  <c r="I225477" i="51"/>
  <c r="I225485" i="51"/>
  <c r="I225493" i="51"/>
  <c r="I225501" i="51"/>
  <c r="I225509" i="51"/>
  <c r="I225517" i="51"/>
  <c r="I225525" i="51"/>
  <c r="I225533" i="51"/>
  <c r="I225541" i="51"/>
  <c r="I225549" i="51"/>
  <c r="I225557" i="51"/>
  <c r="I225565" i="51"/>
  <c r="I225573" i="51"/>
  <c r="I225581" i="51"/>
  <c r="I225589" i="51"/>
  <c r="I225597" i="51"/>
  <c r="I225605" i="51"/>
  <c r="I225613" i="51"/>
  <c r="I225621" i="51"/>
  <c r="I225629" i="51"/>
  <c r="I225637" i="51"/>
  <c r="I225645" i="51"/>
  <c r="I225653" i="51"/>
  <c r="I225661" i="51"/>
  <c r="I225669" i="51"/>
  <c r="I225677" i="51"/>
  <c r="I225685" i="51"/>
  <c r="I225693" i="51"/>
  <c r="I225701" i="51"/>
  <c r="I225709" i="51"/>
  <c r="I225717" i="51"/>
  <c r="I225725" i="51"/>
  <c r="I225733" i="51"/>
  <c r="I225741" i="51"/>
  <c r="I225749" i="51"/>
  <c r="I225757" i="51"/>
  <c r="I225765" i="51"/>
  <c r="I225773" i="51"/>
  <c r="I225781" i="51"/>
  <c r="I225789" i="51"/>
  <c r="I225797" i="51"/>
  <c r="I225805" i="51"/>
  <c r="I225813" i="51"/>
  <c r="I225821" i="51"/>
  <c r="I225829" i="51"/>
  <c r="I225837" i="51"/>
  <c r="I225845" i="51"/>
  <c r="I225853" i="51"/>
  <c r="I225861" i="51"/>
  <c r="I225869" i="51"/>
  <c r="I225877" i="51"/>
  <c r="I225885" i="51"/>
  <c r="I225893" i="51"/>
  <c r="I225901" i="51"/>
  <c r="I225909" i="51"/>
  <c r="I225917" i="51"/>
  <c r="I225925" i="51"/>
  <c r="I225933" i="51"/>
  <c r="I225941" i="51"/>
  <c r="I225949" i="51"/>
  <c r="I225957" i="51"/>
  <c r="I225965" i="51"/>
  <c r="I225973" i="51"/>
  <c r="I225981" i="51"/>
  <c r="I225989" i="51"/>
  <c r="I225997" i="51"/>
  <c r="I226005" i="51"/>
  <c r="I226013" i="51"/>
  <c r="I226021" i="51"/>
  <c r="I226029" i="51"/>
  <c r="I226037" i="51"/>
  <c r="I226045" i="51"/>
  <c r="I226053" i="51"/>
  <c r="I226061" i="51"/>
  <c r="I226069" i="51"/>
  <c r="I226077" i="51"/>
  <c r="I226085" i="51"/>
  <c r="I226093" i="51"/>
  <c r="I226101" i="51"/>
  <c r="I226109" i="51"/>
  <c r="I226117" i="51"/>
  <c r="I226125" i="51"/>
  <c r="I226133" i="51"/>
  <c r="I226141" i="51"/>
  <c r="I226149" i="51"/>
  <c r="I226157" i="51"/>
  <c r="I226165" i="51"/>
  <c r="I226173" i="51"/>
  <c r="I226181" i="51"/>
  <c r="I226189" i="51"/>
  <c r="I226197" i="51"/>
  <c r="I226205" i="51"/>
  <c r="I226213" i="51"/>
  <c r="I226221" i="51"/>
  <c r="I226229" i="51"/>
  <c r="I226237" i="51"/>
  <c r="I226245" i="51"/>
  <c r="I226253" i="51"/>
  <c r="I226261" i="51"/>
  <c r="I226269" i="51"/>
  <c r="I226277" i="51"/>
  <c r="I226285" i="51"/>
  <c r="I226293" i="51"/>
  <c r="I226301" i="51"/>
  <c r="I226309" i="51"/>
  <c r="I226317" i="51"/>
  <c r="I226325" i="51"/>
  <c r="I226333" i="51"/>
  <c r="I226341" i="51"/>
  <c r="I226349" i="51"/>
  <c r="I226357" i="51"/>
  <c r="I226365" i="51"/>
  <c r="I226373" i="51"/>
  <c r="I226381" i="51"/>
  <c r="I226389" i="51"/>
  <c r="I226397" i="51"/>
  <c r="I226405" i="51"/>
  <c r="I226413" i="51"/>
  <c r="I226421" i="51"/>
  <c r="I226429" i="51"/>
  <c r="I226437" i="51"/>
  <c r="I226445" i="51"/>
  <c r="I226453" i="51"/>
  <c r="I226461" i="51"/>
  <c r="I226469" i="51"/>
  <c r="I226477" i="51"/>
  <c r="I226485" i="51"/>
  <c r="I226493" i="51"/>
  <c r="I226501" i="51"/>
  <c r="I226509" i="51"/>
  <c r="I226517" i="51"/>
  <c r="I226525" i="51"/>
  <c r="I226533" i="51"/>
  <c r="I226541" i="51"/>
  <c r="I226549" i="51"/>
  <c r="I226557" i="51"/>
  <c r="I226565" i="51"/>
  <c r="I226573" i="51"/>
  <c r="I226581" i="51"/>
  <c r="I226589" i="51"/>
  <c r="I226597" i="51"/>
  <c r="I226605" i="51"/>
  <c r="I226613" i="51"/>
  <c r="I226621" i="51"/>
  <c r="I226629" i="51"/>
  <c r="I226637" i="51"/>
  <c r="I226645" i="51"/>
  <c r="I226653" i="51"/>
  <c r="I226661" i="51"/>
  <c r="I226669" i="51"/>
  <c r="I226677" i="51"/>
  <c r="I226685" i="51"/>
  <c r="I226693" i="51"/>
  <c r="I226701" i="51"/>
  <c r="I226709" i="51"/>
  <c r="I226717" i="51"/>
  <c r="I226725" i="51"/>
  <c r="I226733" i="51"/>
  <c r="I226741" i="51"/>
  <c r="I226749" i="51"/>
  <c r="I226757" i="51"/>
  <c r="I226765" i="51"/>
  <c r="I226773" i="51"/>
  <c r="I226781" i="51"/>
  <c r="I226789" i="51"/>
  <c r="I226797" i="51"/>
  <c r="I226805" i="51"/>
  <c r="I226813" i="51"/>
  <c r="I226821" i="51"/>
  <c r="I226829" i="51"/>
  <c r="I226837" i="51"/>
  <c r="I226845" i="51"/>
  <c r="I226853" i="51"/>
  <c r="I226861" i="51"/>
  <c r="I226869" i="51"/>
  <c r="I226877" i="51"/>
  <c r="I226885" i="51"/>
  <c r="I226893" i="51"/>
  <c r="I226901" i="51"/>
  <c r="I226909" i="51"/>
  <c r="I226917" i="51"/>
  <c r="I226925" i="51"/>
  <c r="I226933" i="51"/>
  <c r="I226941" i="51"/>
  <c r="I226949" i="51"/>
  <c r="I226957" i="51"/>
  <c r="I226965" i="51"/>
  <c r="I226973" i="51"/>
  <c r="I226981" i="51"/>
  <c r="I226989" i="51"/>
  <c r="I226997" i="51"/>
  <c r="I227005" i="51"/>
  <c r="I227013" i="51"/>
  <c r="I227021" i="51"/>
  <c r="I227029" i="51"/>
  <c r="I227037" i="51"/>
  <c r="I227045" i="51"/>
  <c r="I227053" i="51"/>
  <c r="I227061" i="51"/>
  <c r="I227069" i="51"/>
  <c r="I227077" i="51"/>
  <c r="I227085" i="51"/>
  <c r="I227093" i="51"/>
  <c r="I227101" i="51"/>
  <c r="I227109" i="51"/>
  <c r="I227117" i="51"/>
  <c r="I227125" i="51"/>
  <c r="I227133" i="51"/>
  <c r="I227141" i="51"/>
  <c r="I227149" i="51"/>
  <c r="I227157" i="51"/>
  <c r="I227165" i="51"/>
  <c r="I227173" i="51"/>
  <c r="I227181" i="51"/>
  <c r="I227189" i="51"/>
  <c r="I227197" i="51"/>
  <c r="I227205" i="51"/>
  <c r="I227213" i="51"/>
  <c r="I227221" i="51"/>
  <c r="I227229" i="51"/>
  <c r="I227237" i="51"/>
  <c r="I227245" i="51"/>
  <c r="I227253" i="51"/>
  <c r="I227261" i="51"/>
  <c r="I227269" i="51"/>
  <c r="I227277" i="51"/>
  <c r="I227285" i="51"/>
  <c r="I227293" i="51"/>
  <c r="I227301" i="51"/>
  <c r="I227309" i="51"/>
  <c r="I227317" i="51"/>
  <c r="I227325" i="51"/>
  <c r="I227333" i="51"/>
  <c r="I227341" i="51"/>
  <c r="I227349" i="51"/>
  <c r="I227357" i="51"/>
  <c r="I227365" i="51"/>
  <c r="I227373" i="51"/>
  <c r="I227381" i="51"/>
  <c r="I227389" i="51"/>
  <c r="I227397" i="51"/>
  <c r="I227405" i="51"/>
  <c r="I227413" i="51"/>
  <c r="I227421" i="51"/>
  <c r="I227429" i="51"/>
  <c r="I227437" i="51"/>
  <c r="I227445" i="51"/>
  <c r="I227453" i="51"/>
  <c r="I227461" i="51"/>
  <c r="I227469" i="51"/>
  <c r="I227477" i="51"/>
  <c r="I227485" i="51"/>
  <c r="I227493" i="51"/>
  <c r="I227501" i="51"/>
  <c r="I227509" i="51"/>
  <c r="I227517" i="51"/>
  <c r="I227525" i="51"/>
  <c r="I227533" i="51"/>
  <c r="I227541" i="51"/>
  <c r="I227549" i="51"/>
  <c r="I227557" i="51"/>
  <c r="I227565" i="51"/>
  <c r="I227573" i="51"/>
  <c r="I227581" i="51"/>
  <c r="I227589" i="51"/>
  <c r="I227597" i="51"/>
  <c r="I227605" i="51"/>
  <c r="I227613" i="51"/>
  <c r="I227621" i="51"/>
  <c r="I227629" i="51"/>
  <c r="I227637" i="51"/>
  <c r="I227645" i="51"/>
  <c r="I227653" i="51"/>
  <c r="I227661" i="51"/>
  <c r="I227669" i="51"/>
  <c r="I227677" i="51"/>
  <c r="I227685" i="51"/>
  <c r="I227693" i="51"/>
  <c r="I227701" i="51"/>
  <c r="I227709" i="51"/>
  <c r="I227717" i="51"/>
  <c r="I227725" i="51"/>
  <c r="I227733" i="51"/>
  <c r="I227741" i="51"/>
  <c r="I227749" i="51"/>
  <c r="I227757" i="51"/>
  <c r="I227765" i="51"/>
  <c r="I227773" i="51"/>
  <c r="I227781" i="51"/>
  <c r="I227789" i="51"/>
  <c r="I227797" i="51"/>
  <c r="I227805" i="51"/>
  <c r="I227813" i="51"/>
  <c r="I227821" i="51"/>
  <c r="I227829" i="51"/>
  <c r="I227837" i="51"/>
  <c r="I227845" i="51"/>
  <c r="I227853" i="51"/>
  <c r="I227861" i="51"/>
  <c r="I227869" i="51"/>
  <c r="I227877" i="51"/>
  <c r="I227885" i="51"/>
  <c r="I227893" i="51"/>
  <c r="I227901" i="51"/>
  <c r="I227909" i="51"/>
  <c r="I227917" i="51"/>
  <c r="I227925" i="51"/>
  <c r="I227933" i="51"/>
  <c r="I227941" i="51"/>
  <c r="I227949" i="51"/>
  <c r="I227957" i="51"/>
  <c r="I227965" i="51"/>
  <c r="I227973" i="51"/>
  <c r="I227981" i="51"/>
  <c r="I227989" i="51"/>
  <c r="I227997" i="51"/>
  <c r="I228005" i="51"/>
  <c r="I228013" i="51"/>
  <c r="I228021" i="51"/>
  <c r="I228029" i="51"/>
  <c r="I228037" i="51"/>
  <c r="I228045" i="51"/>
  <c r="I228053" i="51"/>
  <c r="I228061" i="51"/>
  <c r="I228069" i="51"/>
  <c r="I228077" i="51"/>
  <c r="I228085" i="51"/>
  <c r="I228093" i="51"/>
  <c r="I228101" i="51"/>
  <c r="I228109" i="51"/>
  <c r="I228117" i="51"/>
  <c r="I228125" i="51"/>
  <c r="I228133" i="51"/>
  <c r="I228141" i="51"/>
  <c r="I228149" i="51"/>
  <c r="I228157" i="51"/>
  <c r="I228165" i="51"/>
  <c r="I228173" i="51"/>
  <c r="I228181" i="51"/>
  <c r="I228189" i="51"/>
  <c r="I228197" i="51"/>
  <c r="I228205" i="51"/>
  <c r="I228213" i="51"/>
  <c r="I228221" i="51"/>
  <c r="I228229" i="51"/>
  <c r="I228237" i="51"/>
  <c r="I228245" i="51"/>
  <c r="I228253" i="51"/>
  <c r="I228261" i="51"/>
  <c r="I228269" i="51"/>
  <c r="I228277" i="51"/>
  <c r="I228285" i="51"/>
  <c r="I228293" i="51"/>
  <c r="I228301" i="51"/>
  <c r="I228309" i="51"/>
  <c r="I228317" i="51"/>
  <c r="I228325" i="51"/>
  <c r="I228333" i="51"/>
  <c r="I228341" i="51"/>
  <c r="I228349" i="51"/>
  <c r="I228357" i="51"/>
  <c r="I228365" i="51"/>
  <c r="I228373" i="51"/>
  <c r="I228381" i="51"/>
  <c r="I228389" i="51"/>
  <c r="I228397" i="51"/>
  <c r="I228405" i="51"/>
  <c r="I228413" i="51"/>
  <c r="I228421" i="51"/>
  <c r="I228429" i="51"/>
  <c r="I228437" i="51"/>
  <c r="I228445" i="51"/>
  <c r="I228453" i="51"/>
  <c r="I228461" i="51"/>
  <c r="I228469" i="51"/>
  <c r="I228477" i="51"/>
  <c r="I228485" i="51"/>
  <c r="I228493" i="51"/>
  <c r="I228501" i="51"/>
  <c r="I228509" i="51"/>
  <c r="I228517" i="51"/>
  <c r="I228525" i="51"/>
  <c r="I228533" i="51"/>
  <c r="I228541" i="51"/>
  <c r="I228549" i="51"/>
  <c r="I228557" i="51"/>
  <c r="I228565" i="51"/>
  <c r="I228573" i="51"/>
  <c r="I228581" i="51"/>
  <c r="I228589" i="51"/>
  <c r="I228597" i="51"/>
  <c r="I228605" i="51"/>
  <c r="I228613" i="51"/>
  <c r="I228621" i="51"/>
  <c r="I228629" i="51"/>
  <c r="I228637" i="51"/>
  <c r="I228645" i="51"/>
  <c r="I228653" i="51"/>
  <c r="I228661" i="51"/>
  <c r="I228669" i="51"/>
  <c r="I228677" i="51"/>
  <c r="I228685" i="51"/>
  <c r="I228693" i="51"/>
  <c r="I228701" i="51"/>
  <c r="I228709" i="51"/>
  <c r="I228717" i="51"/>
  <c r="I228725" i="51"/>
  <c r="I228733" i="51"/>
  <c r="I228741" i="51"/>
  <c r="I228749" i="51"/>
  <c r="I228757" i="51"/>
  <c r="I228765" i="51"/>
  <c r="I228773" i="51"/>
  <c r="I228781" i="51"/>
  <c r="I228789" i="51"/>
  <c r="I228797" i="51"/>
  <c r="I228805" i="51"/>
  <c r="I228813" i="51"/>
  <c r="I228821" i="51"/>
  <c r="I228829" i="51"/>
  <c r="I228837" i="51"/>
  <c r="I228845" i="51"/>
  <c r="I228853" i="51"/>
  <c r="I228861" i="51"/>
  <c r="I228869" i="51"/>
  <c r="I228877" i="51"/>
  <c r="I228885" i="51"/>
  <c r="I228893" i="51"/>
  <c r="I228901" i="51"/>
  <c r="I228909" i="51"/>
  <c r="I228917" i="51"/>
  <c r="I228925" i="51"/>
  <c r="I228933" i="51"/>
  <c r="I228941" i="51"/>
  <c r="I228949" i="51"/>
  <c r="I228957" i="51"/>
  <c r="I228965" i="51"/>
  <c r="I228973" i="51"/>
  <c r="I228981" i="51"/>
  <c r="I228989" i="51"/>
  <c r="I228997" i="51"/>
  <c r="I229005" i="51"/>
  <c r="I229013" i="51"/>
  <c r="I229021" i="51"/>
  <c r="I229029" i="51"/>
  <c r="I229037" i="51"/>
  <c r="I229045" i="51"/>
  <c r="I229053" i="51"/>
  <c r="I229061" i="51"/>
  <c r="I229069" i="51"/>
  <c r="I229077" i="51"/>
  <c r="I229085" i="51"/>
  <c r="I229093" i="51"/>
  <c r="I229101" i="51"/>
  <c r="I229109" i="51"/>
  <c r="I229117" i="51"/>
  <c r="I229125" i="51"/>
  <c r="I229133" i="51"/>
  <c r="I229141" i="51"/>
  <c r="I229149" i="51"/>
  <c r="I229157" i="51"/>
  <c r="I229165" i="51"/>
  <c r="I229173" i="51"/>
  <c r="I229181" i="51"/>
  <c r="I229189" i="51"/>
  <c r="I229197" i="51"/>
  <c r="I229205" i="51"/>
  <c r="I229213" i="51"/>
  <c r="I229221" i="51"/>
  <c r="I229229" i="51"/>
  <c r="I229237" i="51"/>
  <c r="I229245" i="51"/>
  <c r="I229253" i="51"/>
  <c r="I229261" i="51"/>
  <c r="I229269" i="51"/>
  <c r="I229277" i="51"/>
  <c r="I229285" i="51"/>
  <c r="I229293" i="51"/>
  <c r="I229301" i="51"/>
  <c r="I229309" i="51"/>
  <c r="I229317" i="51"/>
  <c r="I229325" i="51"/>
  <c r="I229333" i="51"/>
  <c r="I229341" i="51"/>
  <c r="I229349" i="51"/>
  <c r="I229357" i="51"/>
  <c r="I229365" i="51"/>
  <c r="I229373" i="51"/>
  <c r="I229381" i="51"/>
  <c r="I229389" i="51"/>
  <c r="I229397" i="51"/>
  <c r="I229405" i="51"/>
  <c r="I229413" i="51"/>
  <c r="I229421" i="51"/>
  <c r="I229429" i="51"/>
  <c r="I229437" i="51"/>
  <c r="I229445" i="51"/>
  <c r="I229453" i="51"/>
  <c r="I229461" i="51"/>
  <c r="I229469" i="51"/>
  <c r="I229477" i="51"/>
  <c r="I229485" i="51"/>
  <c r="I229493" i="51"/>
  <c r="I229501" i="51"/>
  <c r="I229509" i="51"/>
  <c r="I229517" i="51"/>
  <c r="I229525" i="51"/>
  <c r="I229533" i="51"/>
  <c r="I229541" i="51"/>
  <c r="I229549" i="51"/>
  <c r="I229557" i="51"/>
  <c r="I229565" i="51"/>
  <c r="I229573" i="51"/>
  <c r="I229581" i="51"/>
  <c r="I229589" i="51"/>
  <c r="I229597" i="51"/>
  <c r="I229605" i="51"/>
  <c r="I229613" i="51"/>
  <c r="I229621" i="51"/>
  <c r="I229629" i="51"/>
  <c r="I229637" i="51"/>
  <c r="I229645" i="51"/>
  <c r="I229653" i="51"/>
  <c r="I229661" i="51"/>
  <c r="I229669" i="51"/>
  <c r="I229677" i="51"/>
  <c r="I229685" i="51"/>
  <c r="I229693" i="51"/>
  <c r="I229701" i="51"/>
  <c r="I229709" i="51"/>
  <c r="I229717" i="51"/>
  <c r="I229725" i="51"/>
  <c r="I229733" i="51"/>
  <c r="I229741" i="51"/>
  <c r="I229749" i="51"/>
  <c r="I229757" i="51"/>
  <c r="I229765" i="51"/>
  <c r="I229773" i="51"/>
  <c r="I229781" i="51"/>
  <c r="I229789" i="51"/>
  <c r="I229797" i="51"/>
  <c r="I229805" i="51"/>
  <c r="I229813" i="51"/>
  <c r="I229821" i="51"/>
  <c r="I229829" i="51"/>
  <c r="I229837" i="51"/>
  <c r="I229845" i="51"/>
  <c r="I229853" i="51"/>
  <c r="I229861" i="51"/>
  <c r="I229869" i="51"/>
  <c r="I229877" i="51"/>
  <c r="I229885" i="51"/>
  <c r="I229893" i="51"/>
  <c r="I229901" i="51"/>
  <c r="I229909" i="51"/>
  <c r="I229917" i="51"/>
  <c r="I229925" i="51"/>
  <c r="I229933" i="51"/>
  <c r="I229941" i="51"/>
  <c r="I229949" i="51"/>
  <c r="I229957" i="51"/>
  <c r="I229965" i="51"/>
  <c r="I229973" i="51"/>
  <c r="I229981" i="51"/>
  <c r="I229989" i="51"/>
  <c r="I229997" i="51"/>
  <c r="I230005" i="51"/>
  <c r="I230013" i="51"/>
  <c r="I230021" i="51"/>
  <c r="I230029" i="51"/>
  <c r="I230037" i="51"/>
  <c r="I230045" i="51"/>
  <c r="I230053" i="51"/>
  <c r="I230061" i="51"/>
  <c r="I230069" i="51"/>
  <c r="I230077" i="51"/>
  <c r="I230085" i="51"/>
  <c r="I230093" i="51"/>
  <c r="I230101" i="51"/>
  <c r="I230109" i="51"/>
  <c r="I230117" i="51"/>
  <c r="I230125" i="51"/>
  <c r="I230133" i="51"/>
  <c r="I230141" i="51"/>
  <c r="I230149" i="51"/>
  <c r="I230157" i="51"/>
  <c r="I230165" i="51"/>
  <c r="I230173" i="51"/>
  <c r="I230181" i="51"/>
  <c r="I230189" i="51"/>
  <c r="I230197" i="51"/>
  <c r="I230205" i="51"/>
  <c r="I230213" i="51"/>
  <c r="I230221" i="51"/>
  <c r="I230229" i="51"/>
  <c r="I230237" i="51"/>
  <c r="I230245" i="51"/>
  <c r="I230253" i="51"/>
  <c r="I230261" i="51"/>
  <c r="I230269" i="51"/>
  <c r="I230277" i="51"/>
  <c r="I230285" i="51"/>
  <c r="I230293" i="51"/>
  <c r="I230301" i="51"/>
  <c r="I230309" i="51"/>
  <c r="I230317" i="51"/>
  <c r="I230325" i="51"/>
  <c r="I230333" i="51"/>
  <c r="I230341" i="51"/>
  <c r="I230349" i="51"/>
  <c r="I230357" i="51"/>
  <c r="I230365" i="51"/>
  <c r="I230373" i="51"/>
  <c r="I230381" i="51"/>
  <c r="I230389" i="51"/>
  <c r="I230397" i="51"/>
  <c r="I230405" i="51"/>
  <c r="I230413" i="51"/>
  <c r="I230421" i="51"/>
  <c r="I230429" i="51"/>
  <c r="I230437" i="51"/>
  <c r="I230445" i="51"/>
  <c r="I230453" i="51"/>
  <c r="I230461" i="51"/>
  <c r="I230469" i="51"/>
  <c r="I230477" i="51"/>
  <c r="I230485" i="51"/>
  <c r="I230493" i="51"/>
  <c r="I230501" i="51"/>
  <c r="I230509" i="51"/>
  <c r="I230517" i="51"/>
  <c r="I230525" i="51"/>
  <c r="I230533" i="51"/>
  <c r="I230541" i="51"/>
  <c r="I230549" i="51"/>
  <c r="I230557" i="51"/>
  <c r="I230565" i="51"/>
  <c r="I230573" i="51"/>
  <c r="I230581" i="51"/>
  <c r="I230589" i="51"/>
  <c r="I230597" i="51"/>
  <c r="I230605" i="51"/>
  <c r="I230613" i="51"/>
  <c r="I230621" i="51"/>
  <c r="I230629" i="51"/>
  <c r="I230637" i="51"/>
  <c r="I230645" i="51"/>
  <c r="I230653" i="51"/>
  <c r="I230661" i="51"/>
  <c r="I230669" i="51"/>
  <c r="I230677" i="51"/>
  <c r="I230685" i="51"/>
  <c r="I230693" i="51"/>
  <c r="I230701" i="51"/>
  <c r="I230709" i="51"/>
  <c r="I230717" i="51"/>
  <c r="I230725" i="51"/>
  <c r="I230733" i="51"/>
  <c r="I230741" i="51"/>
  <c r="I230749" i="51"/>
  <c r="I230757" i="51"/>
  <c r="I230765" i="51"/>
  <c r="I230773" i="51"/>
  <c r="I230781" i="51"/>
  <c r="I230789" i="51"/>
  <c r="I230797" i="51"/>
  <c r="I230805" i="51"/>
  <c r="I230813" i="51"/>
  <c r="I230821" i="51"/>
  <c r="I230829" i="51"/>
  <c r="I230837" i="51"/>
  <c r="I230845" i="51"/>
  <c r="I230853" i="51"/>
  <c r="I230861" i="51"/>
  <c r="I230869" i="51"/>
  <c r="I230877" i="51"/>
  <c r="I230885" i="51"/>
  <c r="I230893" i="51"/>
  <c r="I230901" i="51"/>
  <c r="I230909" i="51"/>
  <c r="I230917" i="51"/>
  <c r="I230925" i="51"/>
  <c r="I230933" i="51"/>
  <c r="I230941" i="51"/>
  <c r="I230949" i="51"/>
  <c r="I230957" i="51"/>
  <c r="I230965" i="51"/>
  <c r="I230973" i="51"/>
  <c r="I230981" i="51"/>
  <c r="I230989" i="51"/>
  <c r="I230997" i="51"/>
  <c r="I231005" i="51"/>
  <c r="I231013" i="51"/>
  <c r="I231021" i="51"/>
  <c r="I231029" i="51"/>
  <c r="I231037" i="51"/>
  <c r="I231045" i="51"/>
  <c r="I231053" i="51"/>
  <c r="I231061" i="51"/>
  <c r="I231069" i="51"/>
  <c r="I231077" i="51"/>
  <c r="I231085" i="51"/>
  <c r="I231093" i="51"/>
  <c r="I231101" i="51"/>
  <c r="I231109" i="51"/>
  <c r="I231117" i="51"/>
  <c r="I231125" i="51"/>
  <c r="I231133" i="51"/>
  <c r="I231141" i="51"/>
  <c r="I231149" i="51"/>
  <c r="I231157" i="51"/>
  <c r="I231165" i="51"/>
  <c r="I231173" i="51"/>
  <c r="I231181" i="51"/>
  <c r="I231189" i="51"/>
  <c r="I231197" i="51"/>
  <c r="I231205" i="51"/>
  <c r="I231213" i="51"/>
  <c r="I231221" i="51"/>
  <c r="I231229" i="51"/>
  <c r="I231237" i="51"/>
  <c r="I231245" i="51"/>
  <c r="I231253" i="51"/>
  <c r="I231261" i="51"/>
  <c r="I231269" i="51"/>
  <c r="I231277" i="51"/>
  <c r="I231285" i="51"/>
  <c r="I231293" i="51"/>
  <c r="I231301" i="51"/>
  <c r="I231309" i="51"/>
  <c r="I231317" i="51"/>
  <c r="I231325" i="51"/>
  <c r="I231333" i="51"/>
  <c r="I231341" i="51"/>
  <c r="I231349" i="51"/>
  <c r="I231357" i="51"/>
  <c r="I231365" i="51"/>
  <c r="I231373" i="51"/>
  <c r="I231381" i="51"/>
  <c r="I231389" i="51"/>
  <c r="I231397" i="51"/>
  <c r="I231405" i="51"/>
  <c r="I231413" i="51"/>
  <c r="I231421" i="51"/>
  <c r="I231429" i="51"/>
  <c r="I231437" i="51"/>
  <c r="I231445" i="51"/>
  <c r="I231453" i="51"/>
  <c r="I231461" i="51"/>
  <c r="I231469" i="51"/>
  <c r="I231477" i="51"/>
  <c r="I231485" i="51"/>
  <c r="I231493" i="51"/>
  <c r="I231501" i="51"/>
  <c r="I231509" i="51"/>
  <c r="I231517" i="51"/>
  <c r="I231525" i="51"/>
  <c r="I231533" i="51"/>
  <c r="I231541" i="51"/>
  <c r="I231549" i="51"/>
  <c r="I231557" i="51"/>
  <c r="I231565" i="51"/>
  <c r="I231573" i="51"/>
  <c r="I231581" i="51"/>
  <c r="I231589" i="51"/>
  <c r="I231597" i="51"/>
  <c r="I231605" i="51"/>
  <c r="I231613" i="51"/>
  <c r="I231621" i="51"/>
  <c r="I231629" i="51"/>
  <c r="I231637" i="51"/>
  <c r="I231645" i="51"/>
  <c r="I231653" i="51"/>
  <c r="I231661" i="51"/>
  <c r="I231669" i="51"/>
  <c r="I231677" i="51"/>
  <c r="I231685" i="51"/>
  <c r="I231693" i="51"/>
  <c r="I231701" i="51"/>
  <c r="I231709" i="51"/>
  <c r="I231717" i="51"/>
  <c r="I231725" i="51"/>
  <c r="I231733" i="51"/>
  <c r="I231741" i="51"/>
  <c r="I231749" i="51"/>
  <c r="I231757" i="51"/>
  <c r="I231765" i="51"/>
  <c r="I231773" i="51"/>
  <c r="I231781" i="51"/>
  <c r="I231789" i="51"/>
  <c r="I231797" i="51"/>
  <c r="I231805" i="51"/>
  <c r="I231813" i="51"/>
  <c r="I231821" i="51"/>
  <c r="I231829" i="51"/>
  <c r="I231837" i="51"/>
  <c r="I231845" i="51"/>
  <c r="I231853" i="51"/>
  <c r="I231861" i="51"/>
  <c r="I231869" i="51"/>
  <c r="I231877" i="51"/>
  <c r="I231885" i="51"/>
  <c r="I231893" i="51"/>
  <c r="I231901" i="51"/>
  <c r="I231909" i="51"/>
  <c r="I231917" i="51"/>
  <c r="I231925" i="51"/>
  <c r="I231933" i="51"/>
  <c r="I231941" i="51"/>
  <c r="I231949" i="51"/>
  <c r="I231957" i="51"/>
  <c r="I231965" i="51"/>
  <c r="I231973" i="51"/>
  <c r="I231981" i="51"/>
  <c r="I231989" i="51"/>
  <c r="I231997" i="51"/>
  <c r="I232005" i="51"/>
  <c r="I232013" i="51"/>
  <c r="I232021" i="51"/>
  <c r="I232029" i="51"/>
  <c r="I232037" i="51"/>
  <c r="I232045" i="51"/>
  <c r="I232053" i="51"/>
  <c r="I232061" i="51"/>
  <c r="I232069" i="51"/>
  <c r="I232077" i="51"/>
  <c r="I232085" i="51"/>
  <c r="I232093" i="51"/>
  <c r="I232101" i="51"/>
  <c r="I232109" i="51"/>
  <c r="I232117" i="51"/>
  <c r="I232125" i="51"/>
  <c r="I232133" i="51"/>
  <c r="I232141" i="51"/>
  <c r="I232149" i="51"/>
  <c r="I232157" i="51"/>
  <c r="I232165" i="51"/>
  <c r="I232173" i="51"/>
  <c r="I232181" i="51"/>
  <c r="I232189" i="51"/>
  <c r="I232197" i="51"/>
  <c r="I232205" i="51"/>
  <c r="I232213" i="51"/>
  <c r="I232221" i="51"/>
  <c r="I232229" i="51"/>
  <c r="I232237" i="51"/>
  <c r="I232245" i="51"/>
  <c r="I232253" i="51"/>
  <c r="I232261" i="51"/>
  <c r="I232269" i="51"/>
  <c r="I232277" i="51"/>
  <c r="I232285" i="51"/>
  <c r="I232293" i="51"/>
  <c r="I232301" i="51"/>
  <c r="I232309" i="51"/>
  <c r="I232317" i="51"/>
  <c r="I232325" i="51"/>
  <c r="I232333" i="51"/>
  <c r="I232341" i="51"/>
  <c r="I232349" i="51"/>
  <c r="I232357" i="51"/>
  <c r="I232365" i="51"/>
  <c r="I232373" i="51"/>
  <c r="I232381" i="51"/>
  <c r="I232389" i="51"/>
  <c r="I232397" i="51"/>
  <c r="I232405" i="51"/>
  <c r="I232413" i="51"/>
  <c r="I232421" i="51"/>
  <c r="I232429" i="51"/>
  <c r="I232437" i="51"/>
  <c r="I232445" i="51"/>
  <c r="I232453" i="51"/>
  <c r="I232461" i="51"/>
  <c r="I232469" i="51"/>
  <c r="I232477" i="51"/>
  <c r="I232485" i="51"/>
  <c r="I232493" i="51"/>
  <c r="I232501" i="51"/>
  <c r="I232509" i="51"/>
  <c r="I232517" i="51"/>
  <c r="I232525" i="51"/>
  <c r="I232533" i="51"/>
  <c r="I232541" i="51"/>
  <c r="I232549" i="51"/>
  <c r="I232557" i="51"/>
  <c r="I232565" i="51"/>
  <c r="I232573" i="51"/>
  <c r="I232581" i="51"/>
  <c r="I232589" i="51"/>
  <c r="I232597" i="51"/>
  <c r="I232605" i="51"/>
  <c r="I232613" i="51"/>
  <c r="I232621" i="51"/>
  <c r="I232629" i="51"/>
  <c r="I232637" i="51"/>
  <c r="I232645" i="51"/>
  <c r="I232653" i="51"/>
  <c r="I232661" i="51"/>
  <c r="I232669" i="51"/>
  <c r="I232677" i="51"/>
  <c r="I232685" i="51"/>
  <c r="I232693" i="51"/>
  <c r="I232701" i="51"/>
  <c r="I232709" i="51"/>
  <c r="I232717" i="51"/>
  <c r="I232725" i="51"/>
  <c r="I232733" i="51"/>
  <c r="I232741" i="51"/>
  <c r="I232749" i="51"/>
  <c r="I232757" i="51"/>
  <c r="I232765" i="51"/>
  <c r="I232773" i="51"/>
  <c r="I232781" i="51"/>
  <c r="I232789" i="51"/>
  <c r="I232797" i="51"/>
  <c r="I232805" i="51"/>
  <c r="I232813" i="51"/>
  <c r="I232821" i="51"/>
  <c r="I232829" i="51"/>
  <c r="I232837" i="51"/>
  <c r="I232845" i="51"/>
  <c r="I232853" i="51"/>
  <c r="I232861" i="51"/>
  <c r="I232869" i="51"/>
  <c r="I232877" i="51"/>
  <c r="I232885" i="51"/>
  <c r="I232893" i="51"/>
  <c r="I232901" i="51"/>
  <c r="I232909" i="51"/>
  <c r="I232917" i="51"/>
  <c r="I232925" i="51"/>
  <c r="I232933" i="51"/>
  <c r="I232941" i="51"/>
  <c r="I232949" i="51"/>
  <c r="I232957" i="51"/>
  <c r="I232965" i="51"/>
  <c r="I232973" i="51"/>
  <c r="I232981" i="51"/>
  <c r="I232989" i="51"/>
  <c r="I232997" i="51"/>
  <c r="I233005" i="51"/>
  <c r="I233013" i="51"/>
  <c r="I233021" i="51"/>
  <c r="I233029" i="51"/>
  <c r="I233037" i="51"/>
  <c r="I233045" i="51"/>
  <c r="I233053" i="51"/>
  <c r="I233061" i="51"/>
  <c r="I233069" i="51"/>
  <c r="I233077" i="51"/>
  <c r="I233085" i="51"/>
  <c r="I233093" i="51"/>
  <c r="I233101" i="51"/>
  <c r="I233109" i="51"/>
  <c r="I233117" i="51"/>
  <c r="I233125" i="51"/>
  <c r="I233133" i="51"/>
  <c r="I233141" i="51"/>
  <c r="I233149" i="51"/>
  <c r="I233157" i="51"/>
  <c r="I233165" i="51"/>
  <c r="I233173" i="51"/>
  <c r="I233181" i="51"/>
  <c r="I233189" i="51"/>
  <c r="I233197" i="51"/>
  <c r="I233205" i="51"/>
  <c r="I233213" i="51"/>
  <c r="I233221" i="51"/>
  <c r="I233229" i="51"/>
  <c r="I233237" i="51"/>
  <c r="I233245" i="51"/>
  <c r="I233253" i="51"/>
  <c r="I233261" i="51"/>
  <c r="I233269" i="51"/>
  <c r="I233277" i="51"/>
  <c r="I233285" i="51"/>
  <c r="I233293" i="51"/>
  <c r="I233301" i="51"/>
  <c r="I233309" i="51"/>
  <c r="I233317" i="51"/>
  <c r="I233325" i="51"/>
  <c r="I233333" i="51"/>
  <c r="I233341" i="51"/>
  <c r="I233349" i="51"/>
  <c r="I233357" i="51"/>
  <c r="I233365" i="51"/>
  <c r="I233373" i="51"/>
  <c r="I233381" i="51"/>
  <c r="I233389" i="51"/>
  <c r="I233397" i="51"/>
  <c r="I233405" i="51"/>
  <c r="I233413" i="51"/>
  <c r="I233421" i="51"/>
  <c r="I233429" i="51"/>
  <c r="I233437" i="51"/>
  <c r="I233445" i="51"/>
  <c r="I233453" i="51"/>
  <c r="I233461" i="51"/>
  <c r="I233469" i="51"/>
  <c r="I233477" i="51"/>
  <c r="I233485" i="51"/>
  <c r="I233493" i="51"/>
  <c r="I233501" i="51"/>
  <c r="I233509" i="51"/>
  <c r="I233517" i="51"/>
  <c r="I233525" i="51"/>
  <c r="I233533" i="51"/>
  <c r="I233541" i="51"/>
  <c r="I233549" i="51"/>
  <c r="I233557" i="51"/>
  <c r="I233565" i="51"/>
  <c r="I233573" i="51"/>
  <c r="I233581" i="51"/>
  <c r="I233589" i="51"/>
  <c r="I233597" i="51"/>
  <c r="I233605" i="51"/>
  <c r="I233613" i="51"/>
  <c r="I233621" i="51"/>
  <c r="I233629" i="51"/>
  <c r="I233637" i="51"/>
  <c r="I233645" i="51"/>
  <c r="I233653" i="51"/>
  <c r="I233661" i="51"/>
  <c r="I233669" i="51"/>
  <c r="I233677" i="51"/>
  <c r="I233685" i="51"/>
  <c r="I233693" i="51"/>
  <c r="I233701" i="51"/>
  <c r="I233709" i="51"/>
  <c r="I233717" i="51"/>
  <c r="I233725" i="51"/>
  <c r="I233733" i="51"/>
  <c r="I233741" i="51"/>
  <c r="I233749" i="51"/>
  <c r="I233757" i="51"/>
  <c r="I233765" i="51"/>
  <c r="I233773" i="51"/>
  <c r="I233781" i="51"/>
  <c r="I233789" i="51"/>
  <c r="I233797" i="51"/>
  <c r="I233805" i="51"/>
  <c r="I233813" i="51"/>
  <c r="I233821" i="51"/>
  <c r="I233829" i="51"/>
  <c r="I233837" i="51"/>
  <c r="I233845" i="51"/>
  <c r="I233853" i="51"/>
  <c r="I233861" i="51"/>
  <c r="I233869" i="51"/>
  <c r="I233877" i="51"/>
  <c r="I233885" i="51"/>
  <c r="I233893" i="51"/>
  <c r="I233901" i="51"/>
  <c r="I233909" i="51"/>
  <c r="I233917" i="51"/>
  <c r="I233925" i="51"/>
  <c r="I233933" i="51"/>
  <c r="I233941" i="51"/>
  <c r="I233949" i="51"/>
  <c r="I233957" i="51"/>
  <c r="I233965" i="51"/>
  <c r="I233973" i="51"/>
  <c r="I233981" i="51"/>
  <c r="I233989" i="51"/>
  <c r="I233997" i="51"/>
  <c r="I234005" i="51"/>
  <c r="I234013" i="51"/>
  <c r="I234021" i="51"/>
  <c r="I234029" i="51"/>
  <c r="I234037" i="51"/>
  <c r="I234045" i="51"/>
  <c r="I234053" i="51"/>
  <c r="I234061" i="51"/>
  <c r="I234069" i="51"/>
  <c r="I234077" i="51"/>
  <c r="I234085" i="51"/>
  <c r="I234093" i="51"/>
  <c r="I234101" i="51"/>
  <c r="I234109" i="51"/>
  <c r="I234117" i="51"/>
  <c r="I234125" i="51"/>
  <c r="I234133" i="51"/>
  <c r="I234141" i="51"/>
  <c r="I234149" i="51"/>
  <c r="I234157" i="51"/>
  <c r="I234165" i="51"/>
  <c r="I234173" i="51"/>
  <c r="I234181" i="51"/>
  <c r="I234189" i="51"/>
  <c r="I234197" i="51"/>
  <c r="I234205" i="51"/>
  <c r="I234213" i="51"/>
  <c r="I234221" i="51"/>
  <c r="I234229" i="51"/>
  <c r="I234237" i="51"/>
  <c r="I234245" i="51"/>
  <c r="I234253" i="51"/>
  <c r="I234261" i="51"/>
  <c r="I234269" i="51"/>
  <c r="I234277" i="51"/>
  <c r="I234285" i="51"/>
  <c r="I234293" i="51"/>
  <c r="I234301" i="51"/>
  <c r="I234309" i="51"/>
  <c r="I234317" i="51"/>
  <c r="I234325" i="51"/>
  <c r="I234333" i="51"/>
  <c r="I234341" i="51"/>
  <c r="I234349" i="51"/>
  <c r="I234357" i="51"/>
  <c r="I234365" i="51"/>
  <c r="I234373" i="51"/>
  <c r="I234381" i="51"/>
  <c r="I234389" i="51"/>
  <c r="I234397" i="51"/>
  <c r="I234405" i="51"/>
  <c r="I234413" i="51"/>
  <c r="I234421" i="51"/>
  <c r="I234429" i="51"/>
  <c r="I234437" i="51"/>
  <c r="I234445" i="51"/>
  <c r="I234453" i="51"/>
  <c r="I234461" i="51"/>
  <c r="I234469" i="51"/>
  <c r="I234477" i="51"/>
  <c r="I234485" i="51"/>
  <c r="I234493" i="51"/>
  <c r="I234501" i="51"/>
  <c r="I234509" i="51"/>
  <c r="I234517" i="51"/>
  <c r="I234525" i="51"/>
  <c r="I234533" i="51"/>
  <c r="I234541" i="51"/>
  <c r="I234549" i="51"/>
  <c r="I234557" i="51"/>
  <c r="I234565" i="51"/>
  <c r="I234573" i="51"/>
  <c r="I234581" i="51"/>
  <c r="I234589" i="51"/>
  <c r="I234597" i="51"/>
  <c r="I234605" i="51"/>
  <c r="I234613" i="51"/>
  <c r="I234621" i="51"/>
  <c r="I234629" i="51"/>
  <c r="I234637" i="51"/>
  <c r="I234645" i="51"/>
  <c r="I234653" i="51"/>
  <c r="I234661" i="51"/>
  <c r="I234669" i="51"/>
  <c r="I234677" i="51"/>
  <c r="I234685" i="51"/>
  <c r="I234693" i="51"/>
  <c r="I234701" i="51"/>
  <c r="I234709" i="51"/>
  <c r="I234717" i="51"/>
  <c r="I234725" i="51"/>
  <c r="I234733" i="51"/>
  <c r="I234741" i="51"/>
  <c r="I234749" i="51"/>
  <c r="I234757" i="51"/>
  <c r="I234765" i="51"/>
  <c r="I234773" i="51"/>
  <c r="I234781" i="51"/>
  <c r="I234789" i="51"/>
  <c r="I234797" i="51"/>
  <c r="I234805" i="51"/>
  <c r="I234813" i="51"/>
  <c r="I234821" i="51"/>
  <c r="I234829" i="51"/>
  <c r="I234837" i="51"/>
  <c r="I234845" i="51"/>
  <c r="I234853" i="51"/>
  <c r="I234861" i="51"/>
  <c r="I234869" i="51"/>
  <c r="I234877" i="51"/>
  <c r="I234885" i="51"/>
  <c r="I234893" i="51"/>
  <c r="I234901" i="51"/>
  <c r="I234909" i="51"/>
  <c r="I234917" i="51"/>
  <c r="I234925" i="51"/>
  <c r="I234933" i="51"/>
  <c r="I234941" i="51"/>
  <c r="I234949" i="51"/>
  <c r="I234957" i="51"/>
  <c r="I234965" i="51"/>
  <c r="I234973" i="51"/>
  <c r="I234981" i="51"/>
  <c r="I234989" i="51"/>
  <c r="I234997" i="51"/>
  <c r="I235005" i="51"/>
  <c r="I235013" i="51"/>
  <c r="I235021" i="51"/>
  <c r="I235029" i="51"/>
  <c r="I235037" i="51"/>
  <c r="I235045" i="51"/>
  <c r="I235053" i="51"/>
  <c r="I235061" i="51"/>
  <c r="I235069" i="51"/>
  <c r="I235077" i="51"/>
  <c r="I235085" i="51"/>
  <c r="I235093" i="51"/>
  <c r="I235101" i="51"/>
  <c r="I235109" i="51"/>
  <c r="I235117" i="51"/>
  <c r="I235125" i="51"/>
  <c r="I235133" i="51"/>
  <c r="I235141" i="51"/>
  <c r="I235149" i="51"/>
  <c r="I235157" i="51"/>
  <c r="I235165" i="51"/>
  <c r="I235173" i="51"/>
  <c r="I235181" i="51"/>
  <c r="I235189" i="51"/>
  <c r="I235197" i="51"/>
  <c r="I235205" i="51"/>
  <c r="I235213" i="51"/>
  <c r="I235221" i="51"/>
  <c r="I235229" i="51"/>
  <c r="I235237" i="51"/>
  <c r="I235245" i="51"/>
  <c r="I235253" i="51"/>
  <c r="I235261" i="51"/>
  <c r="I235269" i="51"/>
  <c r="I235277" i="51"/>
  <c r="I235285" i="51"/>
  <c r="I235293" i="51"/>
  <c r="I235301" i="51"/>
  <c r="I235309" i="51"/>
  <c r="I235317" i="51"/>
  <c r="I235325" i="51"/>
  <c r="I235333" i="51"/>
  <c r="I235341" i="51"/>
  <c r="I235349" i="51"/>
  <c r="I235357" i="51"/>
  <c r="I235365" i="51"/>
  <c r="I235373" i="51"/>
  <c r="I235381" i="51"/>
  <c r="I235389" i="51"/>
  <c r="I235397" i="51"/>
  <c r="I235405" i="51"/>
  <c r="I235413" i="51"/>
  <c r="I235421" i="51"/>
  <c r="I235429" i="51"/>
  <c r="I235437" i="51"/>
  <c r="I235445" i="51"/>
  <c r="I235453" i="51"/>
  <c r="I235461" i="51"/>
  <c r="I235469" i="51"/>
  <c r="I235477" i="51"/>
  <c r="I235485" i="51"/>
  <c r="I235493" i="51"/>
  <c r="I235501" i="51"/>
  <c r="I235509" i="51"/>
  <c r="I235517" i="51"/>
  <c r="I235525" i="51"/>
  <c r="I235533" i="51"/>
  <c r="I235541" i="51"/>
  <c r="I235549" i="51"/>
  <c r="I235557" i="51"/>
  <c r="I235565" i="51"/>
  <c r="I235573" i="51"/>
  <c r="I235581" i="51"/>
  <c r="I235589" i="51"/>
  <c r="I235597" i="51"/>
  <c r="I235605" i="51"/>
  <c r="I235613" i="51"/>
  <c r="I235621" i="51"/>
  <c r="I235629" i="51"/>
  <c r="I235637" i="51"/>
  <c r="I235645" i="51"/>
  <c r="I235653" i="51"/>
  <c r="I235661" i="51"/>
  <c r="I235669" i="51"/>
  <c r="I235677" i="51"/>
  <c r="I235685" i="51"/>
  <c r="I235693" i="51"/>
  <c r="I235701" i="51"/>
  <c r="I235709" i="51"/>
  <c r="I235717" i="51"/>
  <c r="I235725" i="51"/>
  <c r="I235733" i="51"/>
  <c r="I235741" i="51"/>
  <c r="I235749" i="51"/>
  <c r="I235757" i="51"/>
  <c r="I235765" i="51"/>
  <c r="I235773" i="51"/>
  <c r="I235781" i="51"/>
  <c r="I235789" i="51"/>
  <c r="I235797" i="51"/>
  <c r="I235805" i="51"/>
  <c r="I235813" i="51"/>
  <c r="I235821" i="51"/>
  <c r="I235829" i="51"/>
  <c r="I235837" i="51"/>
  <c r="I235845" i="51"/>
  <c r="I235853" i="51"/>
  <c r="I235861" i="51"/>
  <c r="I235869" i="51"/>
  <c r="I235877" i="51"/>
  <c r="I235885" i="51"/>
  <c r="I235893" i="51"/>
  <c r="I235901" i="51"/>
  <c r="I235909" i="51"/>
  <c r="I235917" i="51"/>
  <c r="I235925" i="51"/>
  <c r="I235933" i="51"/>
  <c r="I235941" i="51"/>
  <c r="I235949" i="51"/>
  <c r="I235957" i="51"/>
  <c r="I235965" i="51"/>
  <c r="I235973" i="51"/>
  <c r="I235981" i="51"/>
  <c r="I235989" i="51"/>
  <c r="I235997" i="51"/>
  <c r="I236005" i="51"/>
  <c r="I236013" i="51"/>
  <c r="I236021" i="51"/>
  <c r="I236029" i="51"/>
  <c r="I236037" i="51"/>
  <c r="I236045" i="51"/>
  <c r="I236053" i="51"/>
  <c r="I236061" i="51"/>
  <c r="I236069" i="51"/>
  <c r="I236077" i="51"/>
  <c r="I236085" i="51"/>
  <c r="I236093" i="51"/>
  <c r="I236101" i="51"/>
  <c r="I236109" i="51"/>
  <c r="I236117" i="51"/>
  <c r="I236125" i="51"/>
  <c r="I236133" i="51"/>
  <c r="I236141" i="51"/>
  <c r="I236149" i="51"/>
  <c r="I236157" i="51"/>
  <c r="I236165" i="51"/>
  <c r="I236173" i="51"/>
  <c r="I236181" i="51"/>
  <c r="I236189" i="51"/>
  <c r="I236197" i="51"/>
  <c r="I236205" i="51"/>
  <c r="I236213" i="51"/>
  <c r="I236221" i="51"/>
  <c r="I236229" i="51"/>
  <c r="I236237" i="51"/>
  <c r="I236245" i="51"/>
  <c r="I236253" i="51"/>
  <c r="I236261" i="51"/>
  <c r="I236269" i="51"/>
  <c r="I236277" i="51"/>
  <c r="I236285" i="51"/>
  <c r="I236293" i="51"/>
  <c r="I236301" i="51"/>
  <c r="I236309" i="51"/>
  <c r="I236317" i="51"/>
  <c r="I236325" i="51"/>
  <c r="I236333" i="51"/>
  <c r="I236341" i="51"/>
  <c r="I236349" i="51"/>
  <c r="I236357" i="51"/>
  <c r="I236365" i="51"/>
  <c r="I236373" i="51"/>
  <c r="I236381" i="51"/>
  <c r="I236389" i="51"/>
  <c r="I236397" i="51"/>
  <c r="I236405" i="51"/>
  <c r="I236413" i="51"/>
  <c r="I236421" i="51"/>
  <c r="I236429" i="51"/>
  <c r="I236437" i="51"/>
  <c r="I236445" i="51"/>
  <c r="I236453" i="51"/>
  <c r="I236461" i="51"/>
  <c r="I236469" i="51"/>
  <c r="I236477" i="51"/>
  <c r="I236485" i="51"/>
  <c r="I236493" i="51"/>
  <c r="I236501" i="51"/>
  <c r="I236509" i="51"/>
  <c r="I236517" i="51"/>
  <c r="I236525" i="51"/>
  <c r="I236533" i="51"/>
  <c r="I236541" i="51"/>
  <c r="I236549" i="51"/>
  <c r="I236557" i="51"/>
  <c r="I236565" i="51"/>
  <c r="I236573" i="51"/>
  <c r="I236581" i="51"/>
  <c r="I236589" i="51"/>
  <c r="I236597" i="51"/>
  <c r="I236605" i="51"/>
  <c r="I236613" i="51"/>
  <c r="I236621" i="51"/>
  <c r="I236629" i="51"/>
  <c r="I236637" i="51"/>
  <c r="I236645" i="51"/>
  <c r="I236653" i="51"/>
  <c r="I236661" i="51"/>
  <c r="I236669" i="51"/>
  <c r="I236677" i="51"/>
  <c r="I236685" i="51"/>
  <c r="I236693" i="51"/>
  <c r="I236701" i="51"/>
  <c r="I236709" i="51"/>
  <c r="I236717" i="51"/>
  <c r="I236725" i="51"/>
  <c r="I236733" i="51"/>
  <c r="I236741" i="51"/>
  <c r="I236749" i="51"/>
  <c r="I236757" i="51"/>
  <c r="I236765" i="51"/>
  <c r="I236773" i="51"/>
  <c r="I236781" i="51"/>
  <c r="I236789" i="51"/>
  <c r="I236797" i="51"/>
  <c r="I236805" i="51"/>
  <c r="I236813" i="51"/>
  <c r="I236821" i="51"/>
  <c r="I236829" i="51"/>
  <c r="I236837" i="51"/>
  <c r="I236845" i="51"/>
  <c r="I236853" i="51"/>
  <c r="I236861" i="51"/>
  <c r="I236869" i="51"/>
  <c r="I236877" i="51"/>
  <c r="I236885" i="51"/>
  <c r="I236893" i="51"/>
  <c r="I236901" i="51"/>
  <c r="I236909" i="51"/>
  <c r="I236917" i="51"/>
  <c r="I236925" i="51"/>
  <c r="I236933" i="51"/>
  <c r="I236941" i="51"/>
  <c r="I236949" i="51"/>
  <c r="I236957" i="51"/>
  <c r="I236965" i="51"/>
  <c r="I236973" i="51"/>
  <c r="I236981" i="51"/>
  <c r="I236989" i="51"/>
  <c r="I236997" i="51"/>
  <c r="I237005" i="51"/>
  <c r="I237013" i="51"/>
  <c r="I237021" i="51"/>
  <c r="I237029" i="51"/>
  <c r="I237037" i="51"/>
  <c r="I237045" i="51"/>
  <c r="I237053" i="51"/>
  <c r="I237061" i="51"/>
  <c r="I237069" i="51"/>
  <c r="I237077" i="51"/>
  <c r="I237085" i="51"/>
  <c r="I237093" i="51"/>
  <c r="I237101" i="51"/>
  <c r="I237109" i="51"/>
  <c r="I237117" i="51"/>
  <c r="I237125" i="51"/>
  <c r="I237133" i="51"/>
  <c r="I237141" i="51"/>
  <c r="I237149" i="51"/>
  <c r="I237157" i="51"/>
  <c r="I237165" i="51"/>
  <c r="I237173" i="51"/>
  <c r="I237181" i="51"/>
  <c r="I237189" i="51"/>
  <c r="I237197" i="51"/>
  <c r="I237205" i="51"/>
  <c r="I237213" i="51"/>
  <c r="I237221" i="51"/>
  <c r="I237229" i="51"/>
  <c r="I237237" i="51"/>
  <c r="I237245" i="51"/>
  <c r="I237253" i="51"/>
  <c r="I237261" i="51"/>
  <c r="I237269" i="51"/>
  <c r="I237277" i="51"/>
  <c r="I237285" i="51"/>
  <c r="I237293" i="51"/>
  <c r="I237301" i="51"/>
  <c r="I237309" i="51"/>
  <c r="I237317" i="51"/>
  <c r="I237325" i="51"/>
  <c r="I237333" i="51"/>
  <c r="I237341" i="51"/>
  <c r="I237349" i="51"/>
  <c r="I237357" i="51"/>
  <c r="I237365" i="51"/>
  <c r="I237373" i="51"/>
  <c r="I237381" i="51"/>
  <c r="I237389" i="51"/>
  <c r="I237397" i="51"/>
  <c r="I237405" i="51"/>
  <c r="I237413" i="51"/>
  <c r="I237421" i="51"/>
  <c r="I237429" i="51"/>
  <c r="I237437" i="51"/>
  <c r="I237445" i="51"/>
  <c r="I237453" i="51"/>
  <c r="I237461" i="51"/>
  <c r="I237469" i="51"/>
  <c r="I237477" i="51"/>
  <c r="I237485" i="51"/>
  <c r="I237493" i="51"/>
  <c r="I237501" i="51"/>
  <c r="I237509" i="51"/>
  <c r="I237517" i="51"/>
  <c r="I237525" i="51"/>
  <c r="I237533" i="51"/>
  <c r="I237541" i="51"/>
  <c r="I237549" i="51"/>
  <c r="I237557" i="51"/>
  <c r="I237565" i="51"/>
  <c r="I237573" i="51"/>
  <c r="I237581" i="51"/>
  <c r="I237589" i="51"/>
  <c r="I237597" i="51"/>
  <c r="I237605" i="51"/>
  <c r="I237613" i="51"/>
  <c r="I237621" i="51"/>
  <c r="I237629" i="51"/>
  <c r="I237637" i="51"/>
  <c r="I237645" i="51"/>
  <c r="I237653" i="51"/>
  <c r="I237661" i="51"/>
  <c r="I237669" i="51"/>
  <c r="I237677" i="51"/>
  <c r="I237685" i="51"/>
  <c r="I237693" i="51"/>
  <c r="I237701" i="51"/>
  <c r="I237709" i="51"/>
  <c r="I237717" i="51"/>
  <c r="I237725" i="51"/>
  <c r="I237733" i="51"/>
  <c r="I237741" i="51"/>
  <c r="I237749" i="51"/>
  <c r="I237757" i="51"/>
  <c r="I237765" i="51"/>
  <c r="I237773" i="51"/>
  <c r="I237781" i="51"/>
  <c r="I237789" i="51"/>
  <c r="I237797" i="51"/>
  <c r="I237805" i="51"/>
  <c r="I237813" i="51"/>
  <c r="I237821" i="51"/>
  <c r="I237829" i="51"/>
  <c r="I237837" i="51"/>
  <c r="I237845" i="51"/>
  <c r="I237853" i="51"/>
  <c r="I237861" i="51"/>
  <c r="I237869" i="51"/>
  <c r="I237877" i="51"/>
  <c r="I237885" i="51"/>
  <c r="I237893" i="51"/>
  <c r="I237901" i="51"/>
  <c r="I237909" i="51"/>
  <c r="I237917" i="51"/>
  <c r="I237925" i="51"/>
  <c r="I237933" i="51"/>
  <c r="I237941" i="51"/>
  <c r="I237949" i="51"/>
  <c r="I237957" i="51"/>
  <c r="I237965" i="51"/>
  <c r="I237973" i="51"/>
  <c r="I237981" i="51"/>
  <c r="I237989" i="51"/>
  <c r="I237997" i="51"/>
  <c r="I238005" i="51"/>
  <c r="I238013" i="51"/>
  <c r="I238021" i="51"/>
  <c r="I238029" i="51"/>
  <c r="I238037" i="51"/>
  <c r="I238045" i="51"/>
  <c r="I238053" i="51"/>
  <c r="I238061" i="51"/>
  <c r="I238069" i="51"/>
  <c r="I238077" i="51"/>
  <c r="I238085" i="51"/>
  <c r="I238093" i="51"/>
  <c r="I238101" i="51"/>
  <c r="I238109" i="51"/>
  <c r="I238117" i="51"/>
  <c r="I238125" i="51"/>
  <c r="I238133" i="51"/>
  <c r="I238141" i="51"/>
  <c r="I238149" i="51"/>
  <c r="I238157" i="51"/>
  <c r="I238165" i="51"/>
  <c r="I238173" i="51"/>
  <c r="I238181" i="51"/>
  <c r="I238189" i="51"/>
  <c r="I238197" i="51"/>
  <c r="I238205" i="51"/>
  <c r="I238213" i="51"/>
  <c r="I238221" i="51"/>
  <c r="I238229" i="51"/>
  <c r="I238237" i="51"/>
  <c r="I238245" i="51"/>
  <c r="I238253" i="51"/>
  <c r="I238261" i="51"/>
  <c r="I238269" i="51"/>
  <c r="I238277" i="51"/>
  <c r="I238285" i="51"/>
  <c r="I238293" i="51"/>
  <c r="I238301" i="51"/>
  <c r="I238309" i="51"/>
  <c r="I238317" i="51"/>
  <c r="I238325" i="51"/>
  <c r="I238333" i="51"/>
  <c r="I238341" i="51"/>
  <c r="I238349" i="51"/>
  <c r="I238357" i="51"/>
  <c r="I238365" i="51"/>
  <c r="I238373" i="51"/>
  <c r="I238381" i="51"/>
  <c r="I238389" i="51"/>
  <c r="I238397" i="51"/>
  <c r="I238405" i="51"/>
  <c r="I238413" i="51"/>
  <c r="I238421" i="51"/>
  <c r="I238429" i="51"/>
  <c r="I238437" i="51"/>
  <c r="I238445" i="51"/>
  <c r="I238453" i="51"/>
  <c r="I238461" i="51"/>
  <c r="I238469" i="51"/>
  <c r="I238477" i="51"/>
  <c r="I238485" i="51"/>
  <c r="I238493" i="51"/>
  <c r="I238501" i="51"/>
  <c r="I238509" i="51"/>
  <c r="I238517" i="51"/>
  <c r="I238525" i="51"/>
  <c r="I238533" i="51"/>
  <c r="I238541" i="51"/>
  <c r="I238549" i="51"/>
  <c r="I238557" i="51"/>
  <c r="I238565" i="51"/>
  <c r="I238573" i="51"/>
  <c r="I238581" i="51"/>
  <c r="I238589" i="51"/>
  <c r="I238597" i="51"/>
  <c r="I238605" i="51"/>
  <c r="I238613" i="51"/>
  <c r="I238621" i="51"/>
  <c r="I238629" i="51"/>
  <c r="I238637" i="51"/>
  <c r="I238645" i="51"/>
  <c r="I238653" i="51"/>
  <c r="I238661" i="51"/>
  <c r="I238669" i="51"/>
  <c r="I238677" i="51"/>
  <c r="I238685" i="51"/>
  <c r="I238693" i="51"/>
  <c r="I238701" i="51"/>
  <c r="I238709" i="51"/>
  <c r="I238717" i="51"/>
  <c r="I238725" i="51"/>
  <c r="I238733" i="51"/>
  <c r="I238741" i="51"/>
  <c r="I238749" i="51"/>
  <c r="I238757" i="51"/>
  <c r="I238765" i="51"/>
  <c r="I238773" i="51"/>
  <c r="I238781" i="51"/>
  <c r="I238789" i="51"/>
  <c r="I238797" i="51"/>
  <c r="I238805" i="51"/>
  <c r="I238813" i="51"/>
  <c r="I238821" i="51"/>
  <c r="I238829" i="51"/>
  <c r="I238837" i="51"/>
  <c r="I238845" i="51"/>
  <c r="I238853" i="51"/>
  <c r="I238861" i="51"/>
  <c r="I238869" i="51"/>
  <c r="I238877" i="51"/>
  <c r="I238885" i="51"/>
  <c r="I238893" i="51"/>
  <c r="I238901" i="51"/>
  <c r="I238909" i="51"/>
  <c r="I238917" i="51"/>
  <c r="I238925" i="51"/>
  <c r="I238933" i="51"/>
  <c r="I238941" i="51"/>
  <c r="I238949" i="51"/>
  <c r="I238957" i="51"/>
  <c r="I238965" i="51"/>
  <c r="I238973" i="51"/>
  <c r="I238981" i="51"/>
  <c r="I238989" i="51"/>
  <c r="I238997" i="51"/>
  <c r="I239005" i="51"/>
  <c r="I239013" i="51"/>
  <c r="I239021" i="51"/>
  <c r="I239029" i="51"/>
  <c r="I239037" i="51"/>
  <c r="I239045" i="51"/>
  <c r="I239053" i="51"/>
  <c r="I239061" i="51"/>
  <c r="I239069" i="51"/>
  <c r="I239077" i="51"/>
  <c r="I239085" i="51"/>
  <c r="I239093" i="51"/>
  <c r="I239101" i="51"/>
  <c r="I239109" i="51"/>
  <c r="I239117" i="51"/>
  <c r="I239125" i="51"/>
  <c r="I239133" i="51"/>
  <c r="I239141" i="51"/>
  <c r="I239149" i="51"/>
  <c r="I239157" i="51"/>
  <c r="I239165" i="51"/>
  <c r="I239173" i="51"/>
  <c r="I239181" i="51"/>
  <c r="I239189" i="51"/>
  <c r="I239197" i="51"/>
  <c r="I239205" i="51"/>
  <c r="I239213" i="51"/>
  <c r="I239221" i="51"/>
  <c r="I239229" i="51"/>
  <c r="I239237" i="51"/>
  <c r="I239245" i="51"/>
  <c r="I239253" i="51"/>
  <c r="I239261" i="51"/>
  <c r="I239269" i="51"/>
  <c r="I239277" i="51"/>
  <c r="I239285" i="51"/>
  <c r="I239293" i="51"/>
  <c r="I239301" i="51"/>
  <c r="I239309" i="51"/>
  <c r="I239317" i="51"/>
  <c r="I239325" i="51"/>
  <c r="I239333" i="51"/>
  <c r="I239341" i="51"/>
  <c r="I239349" i="51"/>
  <c r="I239357" i="51"/>
  <c r="I239365" i="51"/>
  <c r="I239373" i="51"/>
  <c r="I239381" i="51"/>
  <c r="I239389" i="51"/>
  <c r="I239397" i="51"/>
  <c r="I239405" i="51"/>
  <c r="I239413" i="51"/>
  <c r="I239421" i="51"/>
  <c r="I239429" i="51"/>
  <c r="I239437" i="51"/>
  <c r="I239445" i="51"/>
  <c r="I239453" i="51"/>
  <c r="I239461" i="51"/>
  <c r="I239469" i="51"/>
  <c r="I239477" i="51"/>
  <c r="I239485" i="51"/>
  <c r="I239493" i="51"/>
  <c r="I239501" i="51"/>
  <c r="I239509" i="51"/>
  <c r="I239517" i="51"/>
  <c r="I239525" i="51"/>
  <c r="I239533" i="51"/>
  <c r="I239541" i="51"/>
  <c r="I239549" i="51"/>
  <c r="I239557" i="51"/>
  <c r="I239565" i="51"/>
  <c r="I239573" i="51"/>
  <c r="I239581" i="51"/>
  <c r="I239589" i="51"/>
  <c r="I239597" i="51"/>
  <c r="I239605" i="51"/>
  <c r="I239613" i="51"/>
  <c r="I239621" i="51"/>
  <c r="I239629" i="51"/>
  <c r="I239637" i="51"/>
  <c r="I239645" i="51"/>
  <c r="I239653" i="51"/>
  <c r="I239661" i="51"/>
  <c r="I239669" i="51"/>
  <c r="I239677" i="51"/>
  <c r="I239685" i="51"/>
  <c r="I239693" i="51"/>
  <c r="I239701" i="51"/>
  <c r="I239709" i="51"/>
  <c r="I239717" i="51"/>
  <c r="I239725" i="51"/>
  <c r="I239733" i="51"/>
  <c r="I239741" i="51"/>
  <c r="I239749" i="51"/>
  <c r="I239757" i="51"/>
  <c r="I239765" i="51"/>
  <c r="I239773" i="51"/>
  <c r="I239781" i="51"/>
  <c r="I239789" i="51"/>
  <c r="I239797" i="51"/>
  <c r="I239805" i="51"/>
  <c r="I239813" i="51"/>
  <c r="I239821" i="51"/>
  <c r="I239829" i="51"/>
  <c r="I239837" i="51"/>
  <c r="I239845" i="51"/>
  <c r="I239853" i="51"/>
  <c r="I239861" i="51"/>
  <c r="I239869" i="51"/>
  <c r="I239877" i="51"/>
  <c r="I239885" i="51"/>
  <c r="I239893" i="51"/>
  <c r="I239901" i="51"/>
  <c r="I239909" i="51"/>
  <c r="I239917" i="51"/>
  <c r="I239925" i="51"/>
  <c r="I239933" i="51"/>
  <c r="I239941" i="51"/>
  <c r="I239949" i="51"/>
  <c r="I239957" i="51"/>
  <c r="I239965" i="51"/>
  <c r="I239973" i="51"/>
  <c r="I239981" i="51"/>
  <c r="I239989" i="51"/>
  <c r="I239997" i="51"/>
  <c r="I240005" i="51"/>
  <c r="I240013" i="51"/>
  <c r="I240021" i="51"/>
  <c r="I240029" i="51"/>
  <c r="I240037" i="51"/>
  <c r="I240045" i="51"/>
  <c r="I240053" i="51"/>
  <c r="I240061" i="51"/>
  <c r="I240069" i="51"/>
  <c r="I240077" i="51"/>
  <c r="I240085" i="51"/>
  <c r="I240093" i="51"/>
  <c r="I240101" i="51"/>
  <c r="I240109" i="51"/>
  <c r="I240117" i="51"/>
  <c r="I240125" i="51"/>
  <c r="I240133" i="51"/>
  <c r="I240141" i="51"/>
  <c r="I240149" i="51"/>
  <c r="I240157" i="51"/>
  <c r="I240165" i="51"/>
  <c r="I240173" i="51"/>
  <c r="I240181" i="51"/>
  <c r="I240189" i="51"/>
  <c r="I240197" i="51"/>
  <c r="I240205" i="51"/>
  <c r="I240213" i="51"/>
  <c r="I240221" i="51"/>
  <c r="I240229" i="51"/>
  <c r="I240237" i="51"/>
  <c r="I240245" i="51"/>
  <c r="I240253" i="51"/>
  <c r="I240261" i="51"/>
  <c r="I240269" i="51"/>
  <c r="I240277" i="51"/>
  <c r="I240285" i="51"/>
  <c r="I240293" i="51"/>
  <c r="I240301" i="51"/>
  <c r="I240309" i="51"/>
  <c r="I240317" i="51"/>
  <c r="I240325" i="51"/>
  <c r="I240333" i="51"/>
  <c r="I240341" i="51"/>
  <c r="I240349" i="51"/>
  <c r="I240357" i="51"/>
  <c r="I240365" i="51"/>
  <c r="I240373" i="51"/>
  <c r="I240381" i="51"/>
  <c r="I240389" i="51"/>
  <c r="I240397" i="51"/>
  <c r="I240405" i="51"/>
  <c r="I240413" i="51"/>
  <c r="I240421" i="51"/>
  <c r="I240429" i="51"/>
  <c r="I240437" i="51"/>
  <c r="I240445" i="51"/>
  <c r="I240453" i="51"/>
  <c r="I240461" i="51"/>
  <c r="I240469" i="51"/>
  <c r="I240477" i="51"/>
  <c r="I240485" i="51"/>
  <c r="I240493" i="51"/>
  <c r="I240501" i="51"/>
  <c r="I240509" i="51"/>
  <c r="I240517" i="51"/>
  <c r="I240525" i="51"/>
  <c r="I240533" i="51"/>
  <c r="I240541" i="51"/>
  <c r="I240549" i="51"/>
  <c r="I240557" i="51"/>
  <c r="I240565" i="51"/>
  <c r="I240573" i="51"/>
  <c r="I240581" i="51"/>
  <c r="I240589" i="51"/>
  <c r="I240597" i="51"/>
  <c r="I240605" i="51"/>
  <c r="I240613" i="51"/>
  <c r="I240621" i="51"/>
  <c r="I240629" i="51"/>
  <c r="I240637" i="51"/>
  <c r="I240645" i="51"/>
  <c r="I240653" i="51"/>
  <c r="I240661" i="51"/>
  <c r="I240669" i="51"/>
  <c r="I240677" i="51"/>
  <c r="I240685" i="51"/>
  <c r="I240693" i="51"/>
  <c r="I240701" i="51"/>
  <c r="I240709" i="51"/>
  <c r="I240717" i="51"/>
  <c r="I240725" i="51"/>
  <c r="I240733" i="51"/>
  <c r="I240741" i="51"/>
  <c r="I240749" i="51"/>
  <c r="I240757" i="51"/>
  <c r="I240765" i="51"/>
  <c r="I240773" i="51"/>
  <c r="I240781" i="51"/>
  <c r="I240789" i="51"/>
  <c r="I240797" i="51"/>
  <c r="I240805" i="51"/>
  <c r="I240813" i="51"/>
  <c r="I240821" i="51"/>
  <c r="I240829" i="51"/>
  <c r="I240837" i="51"/>
  <c r="I240845" i="51"/>
  <c r="I240853" i="51"/>
  <c r="I240861" i="51"/>
  <c r="I240869" i="51"/>
  <c r="I240877" i="51"/>
  <c r="I240885" i="51"/>
  <c r="I240893" i="51"/>
  <c r="I240901" i="51"/>
  <c r="I240909" i="51"/>
  <c r="I240917" i="51"/>
  <c r="I240925" i="51"/>
  <c r="I240933" i="51"/>
  <c r="I240941" i="51"/>
  <c r="I240949" i="51"/>
  <c r="I240957" i="51"/>
  <c r="I240965" i="51"/>
  <c r="I240973" i="51"/>
  <c r="I240981" i="51"/>
  <c r="I240989" i="51"/>
  <c r="I240997" i="51"/>
  <c r="I241005" i="51"/>
  <c r="I241013" i="51"/>
  <c r="I241021" i="51"/>
  <c r="I241029" i="51"/>
  <c r="I241037" i="51"/>
  <c r="I241045" i="51"/>
  <c r="I241053" i="51"/>
  <c r="I241061" i="51"/>
  <c r="I241069" i="51"/>
  <c r="I241077" i="51"/>
  <c r="I241085" i="51"/>
  <c r="I241093" i="51"/>
  <c r="I241101" i="51"/>
  <c r="I241109" i="51"/>
  <c r="I241117" i="51"/>
  <c r="I241125" i="51"/>
  <c r="I241133" i="51"/>
  <c r="I241141" i="51"/>
  <c r="I241149" i="51"/>
  <c r="I241157" i="51"/>
  <c r="I241165" i="51"/>
  <c r="I241173" i="51"/>
  <c r="I241181" i="51"/>
  <c r="I241189" i="51"/>
  <c r="I241197" i="51"/>
  <c r="I241205" i="51"/>
  <c r="I241213" i="51"/>
  <c r="I241221" i="51"/>
  <c r="I241229" i="51"/>
  <c r="I241237" i="51"/>
  <c r="I241245" i="51"/>
  <c r="I241253" i="51"/>
  <c r="I241261" i="51"/>
  <c r="I241269" i="51"/>
  <c r="I241277" i="51"/>
  <c r="I241285" i="51"/>
  <c r="I241293" i="51"/>
  <c r="I241301" i="51"/>
  <c r="I241309" i="51"/>
  <c r="I241317" i="51"/>
  <c r="I241325" i="51"/>
  <c r="I241333" i="51"/>
  <c r="I241341" i="51"/>
  <c r="I241349" i="51"/>
  <c r="I241357" i="51"/>
  <c r="I241365" i="51"/>
  <c r="I241373" i="51"/>
  <c r="I241381" i="51"/>
  <c r="I241389" i="51"/>
  <c r="I241397" i="51"/>
  <c r="I241405" i="51"/>
  <c r="I241413" i="51"/>
  <c r="I241421" i="51"/>
  <c r="I241429" i="51"/>
  <c r="I241437" i="51"/>
  <c r="I241445" i="51"/>
  <c r="I241453" i="51"/>
  <c r="I241461" i="51"/>
  <c r="I241469" i="51"/>
  <c r="I241477" i="51"/>
  <c r="I241485" i="51"/>
  <c r="I241493" i="51"/>
  <c r="I241501" i="51"/>
  <c r="I241509" i="51"/>
  <c r="I241517" i="51"/>
  <c r="I241525" i="51"/>
  <c r="I241533" i="51"/>
  <c r="I241541" i="51"/>
  <c r="I241549" i="51"/>
  <c r="I241557" i="51"/>
  <c r="I241565" i="51"/>
  <c r="I241573" i="51"/>
  <c r="I241581" i="51"/>
  <c r="I241589" i="51"/>
  <c r="I241597" i="51"/>
  <c r="I241605" i="51"/>
  <c r="I241613" i="51"/>
  <c r="I241621" i="51"/>
  <c r="I241629" i="51"/>
  <c r="I241637" i="51"/>
  <c r="I241645" i="51"/>
  <c r="I241653" i="51"/>
  <c r="I241661" i="51"/>
  <c r="I241669" i="51"/>
  <c r="I241677" i="51"/>
  <c r="I241685" i="51"/>
  <c r="I241693" i="51"/>
  <c r="I241701" i="51"/>
  <c r="I241709" i="51"/>
  <c r="I241717" i="51"/>
  <c r="I241725" i="51"/>
  <c r="I241733" i="51"/>
  <c r="I241741" i="51"/>
  <c r="I241749" i="51"/>
  <c r="I241757" i="51"/>
  <c r="I241765" i="51"/>
  <c r="I241773" i="51"/>
  <c r="I241781" i="51"/>
  <c r="I241789" i="51"/>
  <c r="I241797" i="51"/>
  <c r="I241805" i="51"/>
  <c r="I241813" i="51"/>
  <c r="I241821" i="51"/>
  <c r="I241829" i="51"/>
  <c r="I241837" i="51"/>
  <c r="I241845" i="51"/>
  <c r="I241853" i="51"/>
  <c r="I241861" i="51"/>
  <c r="I241869" i="51"/>
  <c r="I241877" i="51"/>
  <c r="I241885" i="51"/>
  <c r="I241893" i="51"/>
  <c r="I241901" i="51"/>
  <c r="I241909" i="51"/>
  <c r="I241917" i="51"/>
  <c r="I241925" i="51"/>
  <c r="I241933" i="51"/>
  <c r="I241941" i="51"/>
  <c r="I241949" i="51"/>
  <c r="I241957" i="51"/>
  <c r="I241965" i="51"/>
  <c r="I241973" i="51"/>
  <c r="I241981" i="51"/>
  <c r="I241989" i="51"/>
  <c r="I241997" i="51"/>
  <c r="I242005" i="51"/>
  <c r="I242013" i="51"/>
  <c r="I242021" i="51"/>
  <c r="I242029" i="51"/>
  <c r="I242037" i="51"/>
  <c r="I242045" i="51"/>
  <c r="I242053" i="51"/>
  <c r="I242061" i="51"/>
  <c r="I242069" i="51"/>
  <c r="I242077" i="51"/>
  <c r="I242085" i="51"/>
  <c r="I242093" i="51"/>
  <c r="I242101" i="51"/>
  <c r="I242109" i="51"/>
  <c r="I242117" i="51"/>
  <c r="I242125" i="51"/>
  <c r="I242133" i="51"/>
  <c r="I242141" i="51"/>
  <c r="I242149" i="51"/>
  <c r="I242157" i="51"/>
  <c r="I242165" i="51"/>
  <c r="I242173" i="51"/>
  <c r="I242181" i="51"/>
  <c r="I242189" i="51"/>
  <c r="I242197" i="51"/>
  <c r="I242205" i="51"/>
  <c r="I242213" i="51"/>
  <c r="I242221" i="51"/>
  <c r="I242229" i="51"/>
  <c r="I242237" i="51"/>
  <c r="I242245" i="51"/>
  <c r="I242253" i="51"/>
  <c r="I242261" i="51"/>
  <c r="I242269" i="51"/>
  <c r="I242277" i="51"/>
  <c r="I242285" i="51"/>
  <c r="I242293" i="51"/>
  <c r="I242301" i="51"/>
  <c r="I242309" i="51"/>
  <c r="I242317" i="51"/>
  <c r="I242325" i="51"/>
  <c r="I242333" i="51"/>
  <c r="I242341" i="51"/>
  <c r="I242349" i="51"/>
  <c r="I242357" i="51"/>
  <c r="I242365" i="51"/>
  <c r="I242373" i="51"/>
  <c r="I242381" i="51"/>
  <c r="I242389" i="51"/>
  <c r="I242397" i="51"/>
  <c r="I242405" i="51"/>
  <c r="I242413" i="51"/>
  <c r="I242421" i="51"/>
  <c r="I242429" i="51"/>
  <c r="I242437" i="51"/>
  <c r="I242445" i="51"/>
  <c r="I242453" i="51"/>
  <c r="I242461" i="51"/>
  <c r="I242469" i="51"/>
  <c r="I242477" i="51"/>
  <c r="I242485" i="51"/>
  <c r="I242493" i="51"/>
  <c r="I242501" i="51"/>
  <c r="I242509" i="51"/>
  <c r="I242517" i="51"/>
  <c r="I242525" i="51"/>
  <c r="I242533" i="51"/>
  <c r="I242541" i="51"/>
  <c r="I242549" i="51"/>
  <c r="I242557" i="51"/>
  <c r="I242565" i="51"/>
  <c r="I242573" i="51"/>
  <c r="I242581" i="51"/>
  <c r="I242589" i="51"/>
  <c r="I242597" i="51"/>
  <c r="I242605" i="51"/>
  <c r="I242613" i="51"/>
  <c r="I242621" i="51"/>
  <c r="I242629" i="51"/>
  <c r="I242637" i="51"/>
  <c r="I242645" i="51"/>
  <c r="I242653" i="51"/>
  <c r="I242661" i="51"/>
  <c r="I242669" i="51"/>
  <c r="I242677" i="51"/>
  <c r="I242685" i="51"/>
  <c r="I242693" i="51"/>
  <c r="I242701" i="51"/>
  <c r="I242709" i="51"/>
  <c r="I242717" i="51"/>
  <c r="I242725" i="51"/>
  <c r="I242733" i="51"/>
  <c r="I242741" i="51"/>
  <c r="I242749" i="51"/>
  <c r="I242757" i="51"/>
  <c r="I242765" i="51"/>
  <c r="I242773" i="51"/>
  <c r="I242781" i="51"/>
  <c r="I242789" i="51"/>
  <c r="I242797" i="51"/>
  <c r="I242805" i="51"/>
  <c r="I242813" i="51"/>
  <c r="I242821" i="51"/>
  <c r="I242829" i="51"/>
  <c r="I242837" i="51"/>
  <c r="I242845" i="51"/>
  <c r="I242853" i="51"/>
  <c r="I242861" i="51"/>
  <c r="I242869" i="51"/>
  <c r="I242877" i="51"/>
  <c r="I242885" i="51"/>
  <c r="I242893" i="51"/>
  <c r="I242901" i="51"/>
  <c r="I242909" i="51"/>
  <c r="I242917" i="51"/>
  <c r="I242925" i="51"/>
  <c r="I242933" i="51"/>
  <c r="I242941" i="51"/>
  <c r="I242949" i="51"/>
  <c r="I242957" i="51"/>
  <c r="I242965" i="51"/>
  <c r="I242973" i="51"/>
  <c r="I242981" i="51"/>
  <c r="I242989" i="51"/>
  <c r="I242997" i="51"/>
  <c r="I243005" i="51"/>
  <c r="I243013" i="51"/>
  <c r="I243021" i="51"/>
  <c r="I243029" i="51"/>
  <c r="I243037" i="51"/>
  <c r="I243045" i="51"/>
  <c r="I243053" i="51"/>
  <c r="I243061" i="51"/>
  <c r="I243069" i="51"/>
  <c r="I243077" i="51"/>
  <c r="I243085" i="51"/>
  <c r="I243093" i="51"/>
  <c r="I243101" i="51"/>
  <c r="I243109" i="51"/>
  <c r="I243117" i="51"/>
  <c r="I243125" i="51"/>
  <c r="I243133" i="51"/>
  <c r="I243141" i="51"/>
  <c r="I243149" i="51"/>
  <c r="I243157" i="51"/>
  <c r="I243165" i="51"/>
  <c r="I243173" i="51"/>
  <c r="I243181" i="51"/>
  <c r="I243189" i="51"/>
  <c r="I243197" i="51"/>
  <c r="I243205" i="51"/>
  <c r="I243213" i="51"/>
  <c r="I243221" i="51"/>
  <c r="I243229" i="51"/>
  <c r="I243237" i="51"/>
  <c r="I243245" i="51"/>
  <c r="I243253" i="51"/>
  <c r="I243261" i="51"/>
  <c r="I243269" i="51"/>
  <c r="I243277" i="51"/>
  <c r="I243285" i="51"/>
  <c r="I243293" i="51"/>
  <c r="I243301" i="51"/>
  <c r="I243309" i="51"/>
  <c r="I243317" i="51"/>
  <c r="I243325" i="51"/>
  <c r="I243333" i="51"/>
  <c r="I243341" i="51"/>
  <c r="I243349" i="51"/>
  <c r="I243357" i="51"/>
  <c r="I243365" i="51"/>
  <c r="I243373" i="51"/>
  <c r="I243381" i="51"/>
  <c r="I243389" i="51"/>
  <c r="I243397" i="51"/>
  <c r="I243405" i="51"/>
  <c r="I243413" i="51"/>
  <c r="I243421" i="51"/>
  <c r="I243429" i="51"/>
  <c r="I243437" i="51"/>
  <c r="I243445" i="51"/>
  <c r="I243453" i="51"/>
  <c r="I243461" i="51"/>
  <c r="I243469" i="51"/>
  <c r="I243477" i="51"/>
  <c r="I243485" i="51"/>
  <c r="I243493" i="51"/>
  <c r="I243501" i="51"/>
  <c r="I243509" i="51"/>
  <c r="I243517" i="51"/>
  <c r="I243525" i="51"/>
  <c r="I243533" i="51"/>
  <c r="I243541" i="51"/>
  <c r="I243549" i="51"/>
  <c r="I243557" i="51"/>
  <c r="I243565" i="51"/>
  <c r="I243573" i="51"/>
  <c r="I243581" i="51"/>
  <c r="I243589" i="51"/>
  <c r="I243597" i="51"/>
  <c r="I243605" i="51"/>
  <c r="I243613" i="51"/>
  <c r="I243621" i="51"/>
  <c r="I243629" i="51"/>
  <c r="I243637" i="51"/>
  <c r="I243645" i="51"/>
  <c r="I243653" i="51"/>
  <c r="I243661" i="51"/>
  <c r="I243669" i="51"/>
  <c r="I243677" i="51"/>
  <c r="I243685" i="51"/>
  <c r="I243693" i="51"/>
  <c r="I243701" i="51"/>
  <c r="I243709" i="51"/>
  <c r="I243717" i="51"/>
  <c r="I243725" i="51"/>
  <c r="I243733" i="51"/>
  <c r="I243741" i="51"/>
  <c r="I243749" i="51"/>
  <c r="I243757" i="51"/>
  <c r="I243765" i="51"/>
  <c r="I243773" i="51"/>
  <c r="I243781" i="51"/>
  <c r="I243789" i="51"/>
  <c r="I243797" i="51"/>
  <c r="I243805" i="51"/>
  <c r="I243813" i="51"/>
  <c r="I243821" i="51"/>
  <c r="I243829" i="51"/>
  <c r="I243837" i="51"/>
  <c r="I243845" i="51"/>
  <c r="I243853" i="51"/>
  <c r="I243861" i="51"/>
  <c r="I243869" i="51"/>
  <c r="I243877" i="51"/>
  <c r="I243885" i="51"/>
  <c r="I243893" i="51"/>
  <c r="I243901" i="51"/>
  <c r="I243909" i="51"/>
  <c r="I243917" i="51"/>
  <c r="I243925" i="51"/>
  <c r="I243933" i="51"/>
  <c r="I243941" i="51"/>
  <c r="I243949" i="51"/>
  <c r="I243957" i="51"/>
  <c r="I243965" i="51"/>
  <c r="I243973" i="51"/>
  <c r="I243981" i="51"/>
  <c r="I243989" i="51"/>
  <c r="I243997" i="51"/>
  <c r="I244005" i="51"/>
  <c r="I244013" i="51"/>
  <c r="I244021" i="51"/>
  <c r="I244029" i="51"/>
  <c r="I244037" i="51"/>
  <c r="I244045" i="51"/>
  <c r="I244053" i="51"/>
  <c r="I244061" i="51"/>
  <c r="I244069" i="51"/>
  <c r="I244077" i="51"/>
  <c r="I244085" i="51"/>
  <c r="I244093" i="51"/>
  <c r="I244101" i="51"/>
  <c r="I244109" i="51"/>
  <c r="I244117" i="51"/>
  <c r="I244125" i="51"/>
  <c r="I244133" i="51"/>
  <c r="I244141" i="51"/>
  <c r="I244149" i="51"/>
  <c r="I244157" i="51"/>
  <c r="I244165" i="51"/>
  <c r="I244173" i="51"/>
  <c r="I244181" i="51"/>
  <c r="I244189" i="51"/>
  <c r="I244197" i="51"/>
  <c r="I244205" i="51"/>
  <c r="I244213" i="51"/>
  <c r="I244221" i="51"/>
  <c r="I244229" i="51"/>
  <c r="I244237" i="51"/>
  <c r="I244245" i="51"/>
  <c r="I244253" i="51"/>
  <c r="I244261" i="51"/>
  <c r="I244269" i="51"/>
  <c r="I244277" i="51"/>
  <c r="I244285" i="51"/>
  <c r="I244293" i="51"/>
  <c r="I244301" i="51"/>
  <c r="I244309" i="51"/>
  <c r="I244317" i="51"/>
  <c r="I244325" i="51"/>
  <c r="I244333" i="51"/>
  <c r="I244341" i="51"/>
  <c r="I244349" i="51"/>
  <c r="I244357" i="51"/>
  <c r="I244365" i="51"/>
  <c r="I244373" i="51"/>
  <c r="I244381" i="51"/>
  <c r="I244389" i="51"/>
  <c r="I244397" i="51"/>
  <c r="I244405" i="51"/>
  <c r="I244413" i="51"/>
  <c r="I244421" i="51"/>
  <c r="I244429" i="51"/>
  <c r="I244437" i="51"/>
  <c r="I244445" i="51"/>
  <c r="I244453" i="51"/>
  <c r="I244461" i="51"/>
  <c r="I244469" i="51"/>
  <c r="I244477" i="51"/>
  <c r="I244485" i="51"/>
  <c r="I244493" i="51"/>
  <c r="I244501" i="51"/>
  <c r="I244509" i="51"/>
  <c r="I244517" i="51"/>
  <c r="I244525" i="51"/>
  <c r="I244533" i="51"/>
  <c r="I244541" i="51"/>
  <c r="I244549" i="51"/>
  <c r="I244557" i="51"/>
  <c r="I244565" i="51"/>
  <c r="I244573" i="51"/>
  <c r="I244581" i="51"/>
  <c r="I244589" i="51"/>
  <c r="I244597" i="51"/>
  <c r="I244605" i="51"/>
  <c r="I244613" i="51"/>
  <c r="I244621" i="51"/>
  <c r="I244629" i="51"/>
  <c r="I244637" i="51"/>
  <c r="I244645" i="51"/>
  <c r="I244653" i="51"/>
  <c r="I244661" i="51"/>
  <c r="I244669" i="51"/>
  <c r="I244677" i="51"/>
  <c r="I244685" i="51"/>
  <c r="I244693" i="51"/>
  <c r="I244701" i="51"/>
  <c r="I244709" i="51"/>
  <c r="I244717" i="51"/>
  <c r="I244725" i="51"/>
  <c r="I244733" i="51"/>
  <c r="I244741" i="51"/>
  <c r="I244749" i="51"/>
  <c r="I244757" i="51"/>
  <c r="I244765" i="51"/>
  <c r="I244773" i="51"/>
  <c r="I244781" i="51"/>
  <c r="I244789" i="51"/>
  <c r="I244797" i="51"/>
  <c r="I244805" i="51"/>
  <c r="I244813" i="51"/>
  <c r="I244821" i="51"/>
  <c r="I244829" i="51"/>
  <c r="I244837" i="51"/>
  <c r="I244845" i="51"/>
  <c r="I244853" i="51"/>
  <c r="I244861" i="51"/>
  <c r="I244869" i="51"/>
  <c r="I244877" i="51"/>
  <c r="I244885" i="51"/>
  <c r="I244893" i="51"/>
  <c r="I244901" i="51"/>
  <c r="I244909" i="51"/>
  <c r="I244917" i="51"/>
  <c r="I244925" i="51"/>
  <c r="I244933" i="51"/>
  <c r="I244941" i="51"/>
  <c r="I244949" i="51"/>
  <c r="I244957" i="51"/>
  <c r="I244965" i="51"/>
  <c r="I244973" i="51"/>
  <c r="I244981" i="51"/>
  <c r="I244989" i="51"/>
  <c r="I244997" i="51"/>
  <c r="I245005" i="51"/>
  <c r="I245013" i="51"/>
  <c r="I245021" i="51"/>
  <c r="I245029" i="51"/>
  <c r="I245037" i="51"/>
  <c r="I245045" i="51"/>
  <c r="I245053" i="51"/>
  <c r="I245061" i="51"/>
  <c r="I245069" i="51"/>
  <c r="I245077" i="51"/>
  <c r="I245085" i="51"/>
  <c r="I245093" i="51"/>
  <c r="I245101" i="51"/>
  <c r="I245109" i="51"/>
  <c r="I245117" i="51"/>
  <c r="I245125" i="51"/>
  <c r="I245133" i="51"/>
  <c r="I245141" i="51"/>
  <c r="I245149" i="51"/>
  <c r="I245157" i="51"/>
  <c r="I245165" i="51"/>
  <c r="I245173" i="51"/>
  <c r="I245181" i="51"/>
  <c r="I245189" i="51"/>
  <c r="I245197" i="51"/>
  <c r="I245205" i="51"/>
  <c r="I245213" i="51"/>
  <c r="I245221" i="51"/>
  <c r="I245229" i="51"/>
  <c r="I245237" i="51"/>
  <c r="I245245" i="51"/>
  <c r="I245253" i="51"/>
  <c r="I245261" i="51"/>
  <c r="I245269" i="51"/>
  <c r="I245277" i="51"/>
  <c r="I245285" i="51"/>
  <c r="I245293" i="51"/>
  <c r="I245301" i="51"/>
  <c r="I245309" i="51"/>
  <c r="I245317" i="51"/>
  <c r="I245325" i="51"/>
  <c r="I245333" i="51"/>
  <c r="I245341" i="51"/>
  <c r="I245349" i="51"/>
  <c r="I245357" i="51"/>
  <c r="I245365" i="51"/>
  <c r="I245373" i="51"/>
  <c r="I245381" i="51"/>
  <c r="I245389" i="51"/>
  <c r="I245397" i="51"/>
  <c r="I245405" i="51"/>
  <c r="I245413" i="51"/>
  <c r="I245421" i="51"/>
  <c r="I245429" i="51"/>
  <c r="I245437" i="51"/>
  <c r="I245445" i="51"/>
  <c r="I245453" i="51"/>
  <c r="I245461" i="51"/>
  <c r="I245469" i="51"/>
  <c r="I245477" i="51"/>
  <c r="I245485" i="51"/>
  <c r="I245493" i="51"/>
  <c r="I245501" i="51"/>
  <c r="I245509" i="51"/>
  <c r="I245517" i="51"/>
  <c r="I245525" i="51"/>
  <c r="I245533" i="51"/>
  <c r="I245541" i="51"/>
  <c r="I245549" i="51"/>
  <c r="I245557" i="51"/>
  <c r="I245565" i="51"/>
  <c r="I245573" i="51"/>
  <c r="I245581" i="51"/>
  <c r="I245589" i="51"/>
  <c r="I245597" i="51"/>
  <c r="I245605" i="51"/>
  <c r="I245613" i="51"/>
  <c r="I245621" i="51"/>
  <c r="I245629" i="51"/>
  <c r="I245637" i="51"/>
  <c r="I245645" i="51"/>
  <c r="I245653" i="51"/>
  <c r="I245661" i="51"/>
  <c r="I245669" i="51"/>
  <c r="I245677" i="51"/>
  <c r="I245685" i="51"/>
  <c r="I245693" i="51"/>
  <c r="I245701" i="51"/>
  <c r="I245709" i="51"/>
  <c r="I245717" i="51"/>
  <c r="I245725" i="51"/>
  <c r="I245733" i="51"/>
  <c r="I245741" i="51"/>
  <c r="I245749" i="51"/>
  <c r="I245757" i="51"/>
  <c r="I245765" i="51"/>
  <c r="I245773" i="51"/>
  <c r="I245781" i="51"/>
  <c r="I245789" i="51"/>
  <c r="I245797" i="51"/>
  <c r="I245805" i="51"/>
  <c r="I245813" i="51"/>
  <c r="I245821" i="51"/>
  <c r="I245829" i="51"/>
  <c r="I245837" i="51"/>
  <c r="I245845" i="51"/>
  <c r="I245853" i="51"/>
  <c r="I245861" i="51"/>
  <c r="I245869" i="51"/>
  <c r="I245877" i="51"/>
  <c r="I245885" i="51"/>
  <c r="I245893" i="51"/>
  <c r="I245901" i="51"/>
  <c r="I245909" i="51"/>
  <c r="I245917" i="51"/>
  <c r="I245925" i="51"/>
  <c r="I245933" i="51"/>
  <c r="I245941" i="51"/>
  <c r="I245949" i="51"/>
  <c r="I245957" i="51"/>
  <c r="I245965" i="51"/>
  <c r="I245973" i="51"/>
  <c r="I245981" i="51"/>
  <c r="I245989" i="51"/>
  <c r="I245997" i="51"/>
  <c r="I246005" i="51"/>
  <c r="I246013" i="51"/>
  <c r="I246021" i="51"/>
  <c r="I246029" i="51"/>
  <c r="I246037" i="51"/>
  <c r="I246045" i="51"/>
  <c r="I246053" i="51"/>
  <c r="I246061" i="51"/>
  <c r="I246069" i="51"/>
  <c r="I246077" i="51"/>
  <c r="I246085" i="51"/>
  <c r="I246093" i="51"/>
  <c r="I246101" i="51"/>
  <c r="I246109" i="51"/>
  <c r="I246117" i="51"/>
  <c r="I246125" i="51"/>
  <c r="I246133" i="51"/>
  <c r="I246141" i="51"/>
  <c r="I246149" i="51"/>
  <c r="I246157" i="51"/>
  <c r="I246165" i="51"/>
  <c r="I246173" i="51"/>
  <c r="I246181" i="51"/>
  <c r="I246189" i="51"/>
  <c r="I246197" i="51"/>
  <c r="I246205" i="51"/>
  <c r="I246213" i="51"/>
  <c r="I246221" i="51"/>
  <c r="I246229" i="51"/>
  <c r="I246237" i="51"/>
  <c r="I246245" i="51"/>
  <c r="I246253" i="51"/>
  <c r="I246261" i="51"/>
  <c r="I246269" i="51"/>
  <c r="I246277" i="51"/>
  <c r="I246285" i="51"/>
  <c r="I246293" i="51"/>
  <c r="I246301" i="51"/>
  <c r="I246309" i="51"/>
  <c r="I246317" i="51"/>
  <c r="I246325" i="51"/>
  <c r="I246333" i="51"/>
  <c r="I246